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  <cell r="D2">
            <v>2017</v>
          </cell>
          <cell r="E2">
            <v>2018</v>
          </cell>
          <cell r="F2">
            <v>2019</v>
          </cell>
          <cell r="G2">
            <v>2020</v>
          </cell>
          <cell r="H2">
            <v>2021</v>
          </cell>
          <cell r="I2">
            <v>2022</v>
          </cell>
          <cell r="J2">
            <v>2023</v>
          </cell>
          <cell r="K2">
            <v>2024</v>
          </cell>
          <cell r="L2">
            <v>2025</v>
          </cell>
          <cell r="M2">
            <v>2026</v>
          </cell>
        </row>
        <row r="3">
          <cell r="B3" t="str">
            <v>Cardinal 1</v>
          </cell>
          <cell r="C3">
            <v>27456036.778686438</v>
          </cell>
          <cell r="D3">
            <v>27424176</v>
          </cell>
          <cell r="E3">
            <v>28031576</v>
          </cell>
          <cell r="F3">
            <v>28650802</v>
          </cell>
          <cell r="G3">
            <v>29459812</v>
          </cell>
          <cell r="H3">
            <v>30168197</v>
          </cell>
          <cell r="I3">
            <v>30609864</v>
          </cell>
          <cell r="J3">
            <v>31114036</v>
          </cell>
          <cell r="K3">
            <v>31521440</v>
          </cell>
          <cell r="L3">
            <v>31748403</v>
          </cell>
          <cell r="M3">
            <v>32002139</v>
          </cell>
        </row>
        <row r="4">
          <cell r="B4" t="str">
            <v>Conesville</v>
          </cell>
          <cell r="C4">
            <v>33626929.925289281</v>
          </cell>
          <cell r="D4">
            <v>33270142</v>
          </cell>
          <cell r="E4">
            <v>33854023</v>
          </cell>
          <cell r="F4">
            <v>34528932</v>
          </cell>
          <cell r="G4">
            <v>35199723</v>
          </cell>
          <cell r="H4">
            <v>35735190</v>
          </cell>
          <cell r="I4">
            <v>36135743</v>
          </cell>
          <cell r="J4">
            <v>36602217</v>
          </cell>
          <cell r="K4">
            <v>37283827</v>
          </cell>
          <cell r="L4">
            <v>37955503</v>
          </cell>
          <cell r="M4">
            <v>38534519</v>
          </cell>
        </row>
        <row r="5">
          <cell r="B5" t="str">
            <v>Darby</v>
          </cell>
          <cell r="C5">
            <v>3293734.8283738741</v>
          </cell>
          <cell r="D5">
            <v>2933674</v>
          </cell>
          <cell r="E5">
            <v>2941787</v>
          </cell>
          <cell r="F5">
            <v>2950917</v>
          </cell>
          <cell r="G5">
            <v>2966004</v>
          </cell>
          <cell r="H5">
            <v>2976538</v>
          </cell>
          <cell r="I5">
            <v>2987363</v>
          </cell>
          <cell r="J5">
            <v>2998625</v>
          </cell>
          <cell r="K5">
            <v>3004043</v>
          </cell>
          <cell r="L5">
            <v>3012596</v>
          </cell>
          <cell r="M5">
            <v>3018540</v>
          </cell>
        </row>
        <row r="6">
          <cell r="B6" t="str">
            <v>Gavin</v>
          </cell>
          <cell r="C6">
            <v>48448486.012254454</v>
          </cell>
          <cell r="D6">
            <v>47988003</v>
          </cell>
          <cell r="E6">
            <v>49056024</v>
          </cell>
          <cell r="F6">
            <v>50309134</v>
          </cell>
          <cell r="G6">
            <v>51625214</v>
          </cell>
          <cell r="H6">
            <v>52943333</v>
          </cell>
          <cell r="I6">
            <v>54116350</v>
          </cell>
          <cell r="J6">
            <v>54892226</v>
          </cell>
          <cell r="K6">
            <v>55691104</v>
          </cell>
          <cell r="L6">
            <v>56806872</v>
          </cell>
          <cell r="M6">
            <v>57963571</v>
          </cell>
        </row>
        <row r="7">
          <cell r="B7" t="str">
            <v>Lawrenceburg</v>
          </cell>
          <cell r="C7">
            <v>11036149.130882425</v>
          </cell>
          <cell r="D7">
            <v>12050884</v>
          </cell>
          <cell r="E7">
            <v>12298097</v>
          </cell>
          <cell r="F7">
            <v>12617320</v>
          </cell>
          <cell r="G7">
            <v>12776934</v>
          </cell>
          <cell r="H7">
            <v>12865949</v>
          </cell>
          <cell r="I7">
            <v>13021443</v>
          </cell>
          <cell r="J7">
            <v>13205783</v>
          </cell>
          <cell r="K7">
            <v>13417101</v>
          </cell>
          <cell r="L7">
            <v>13733059</v>
          </cell>
          <cell r="M7">
            <v>14195282</v>
          </cell>
        </row>
        <row r="8">
          <cell r="B8" t="str">
            <v>Racine</v>
          </cell>
          <cell r="C8">
            <v>3502130.0073477272</v>
          </cell>
          <cell r="D8">
            <v>3524153</v>
          </cell>
          <cell r="E8">
            <v>3556769</v>
          </cell>
          <cell r="F8">
            <v>3568608</v>
          </cell>
          <cell r="G8">
            <v>3576755</v>
          </cell>
          <cell r="H8">
            <v>3585909</v>
          </cell>
          <cell r="I8">
            <v>3594487</v>
          </cell>
          <cell r="J8">
            <v>3600799</v>
          </cell>
          <cell r="K8">
            <v>3606578</v>
          </cell>
          <cell r="L8">
            <v>3611676</v>
          </cell>
          <cell r="M8">
            <v>3616841</v>
          </cell>
        </row>
        <row r="9">
          <cell r="B9" t="str">
            <v>Stuart</v>
          </cell>
          <cell r="C9">
            <v>19239637.770523876</v>
          </cell>
          <cell r="D9">
            <v>18836245</v>
          </cell>
          <cell r="E9">
            <v>19045051</v>
          </cell>
          <cell r="F9">
            <v>19230479</v>
          </cell>
          <cell r="G9">
            <v>19447757</v>
          </cell>
          <cell r="H9">
            <v>19704564</v>
          </cell>
          <cell r="I9">
            <v>20057179</v>
          </cell>
          <cell r="J9">
            <v>20408167</v>
          </cell>
          <cell r="K9">
            <v>20733441</v>
          </cell>
          <cell r="L9">
            <v>21054833</v>
          </cell>
          <cell r="M9">
            <v>21269836</v>
          </cell>
        </row>
        <row r="10">
          <cell r="B10" t="str">
            <v>Waterford</v>
          </cell>
          <cell r="C10">
            <v>8658224.2886276841</v>
          </cell>
          <cell r="D10">
            <v>8644686</v>
          </cell>
          <cell r="E10">
            <v>8761484</v>
          </cell>
          <cell r="F10">
            <v>8882549</v>
          </cell>
          <cell r="G10">
            <v>9008142</v>
          </cell>
          <cell r="H10">
            <v>9110353</v>
          </cell>
          <cell r="I10">
            <v>9145126</v>
          </cell>
          <cell r="J10">
            <v>9173060</v>
          </cell>
          <cell r="K10">
            <v>9242743</v>
          </cell>
          <cell r="L10">
            <v>9321700</v>
          </cell>
          <cell r="M10">
            <v>9349184</v>
          </cell>
        </row>
        <row r="11">
          <cell r="B11" t="str">
            <v>Zimmer</v>
          </cell>
          <cell r="C11">
            <v>11796687.785941137</v>
          </cell>
          <cell r="D11">
            <v>11606984</v>
          </cell>
          <cell r="E11">
            <v>11782512</v>
          </cell>
          <cell r="F11">
            <v>11912990</v>
          </cell>
          <cell r="G11">
            <v>11969402</v>
          </cell>
          <cell r="H11">
            <v>12078592</v>
          </cell>
          <cell r="I11">
            <v>12333350</v>
          </cell>
          <cell r="J11">
            <v>12694386</v>
          </cell>
          <cell r="K11">
            <v>12946962</v>
          </cell>
          <cell r="L11">
            <v>13091080</v>
          </cell>
          <cell r="M11">
            <v>13235197</v>
          </cell>
        </row>
        <row r="12">
          <cell r="B12" t="str">
            <v>Unallocated</v>
          </cell>
          <cell r="C12">
            <v>9942844.4639111161</v>
          </cell>
          <cell r="D12">
            <v>1502116</v>
          </cell>
          <cell r="E12">
            <v>1754995</v>
          </cell>
          <cell r="F12">
            <v>1953286</v>
          </cell>
          <cell r="G12">
            <v>2094902</v>
          </cell>
          <cell r="H12">
            <v>2194929</v>
          </cell>
          <cell r="I12">
            <v>2297944</v>
          </cell>
          <cell r="J12">
            <v>2450737</v>
          </cell>
          <cell r="K12">
            <v>2603677</v>
          </cell>
          <cell r="L12">
            <v>2707324</v>
          </cell>
          <cell r="M12">
            <v>2807994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>
            <v>0</v>
          </cell>
          <cell r="D5">
            <v>290</v>
          </cell>
          <cell r="E5">
            <v>0</v>
          </cell>
          <cell r="F5">
            <v>4422</v>
          </cell>
          <cell r="G5">
            <v>0</v>
          </cell>
          <cell r="H5">
            <v>19021.773775618076</v>
          </cell>
          <cell r="I5">
            <v>0</v>
          </cell>
          <cell r="J5">
            <v>23443.773775618076</v>
          </cell>
        </row>
        <row r="6">
          <cell r="A6">
            <v>42767</v>
          </cell>
          <cell r="B6">
            <v>5233</v>
          </cell>
          <cell r="C6">
            <v>0</v>
          </cell>
          <cell r="D6">
            <v>208</v>
          </cell>
          <cell r="E6">
            <v>0</v>
          </cell>
          <cell r="F6">
            <v>5441</v>
          </cell>
          <cell r="G6">
            <v>0</v>
          </cell>
          <cell r="H6">
            <v>13458.117960879983</v>
          </cell>
          <cell r="I6">
            <v>0</v>
          </cell>
          <cell r="J6">
            <v>18899.117960879983</v>
          </cell>
        </row>
        <row r="7">
          <cell r="A7">
            <v>42795</v>
          </cell>
          <cell r="B7">
            <v>8033</v>
          </cell>
          <cell r="C7">
            <v>0</v>
          </cell>
          <cell r="D7">
            <v>-149</v>
          </cell>
          <cell r="E7">
            <v>0</v>
          </cell>
          <cell r="F7">
            <v>7884</v>
          </cell>
          <cell r="G7">
            <v>0</v>
          </cell>
          <cell r="H7">
            <v>3620.2259591040593</v>
          </cell>
          <cell r="I7">
            <v>0</v>
          </cell>
          <cell r="J7">
            <v>11504.22595910406</v>
          </cell>
        </row>
        <row r="8">
          <cell r="A8">
            <v>42826</v>
          </cell>
          <cell r="B8">
            <v>6633</v>
          </cell>
          <cell r="C8">
            <v>0</v>
          </cell>
          <cell r="D8">
            <v>-161</v>
          </cell>
          <cell r="E8">
            <v>0</v>
          </cell>
          <cell r="F8">
            <v>6472</v>
          </cell>
          <cell r="G8">
            <v>0</v>
          </cell>
          <cell r="H8">
            <v>705.63534184943978</v>
          </cell>
          <cell r="I8">
            <v>0</v>
          </cell>
          <cell r="J8">
            <v>7177.63534184944</v>
          </cell>
        </row>
        <row r="9">
          <cell r="A9">
            <v>42856</v>
          </cell>
          <cell r="B9">
            <v>7445</v>
          </cell>
          <cell r="C9">
            <v>0</v>
          </cell>
          <cell r="D9">
            <v>-164</v>
          </cell>
          <cell r="E9">
            <v>0</v>
          </cell>
          <cell r="F9">
            <v>7281</v>
          </cell>
          <cell r="G9">
            <v>0</v>
          </cell>
          <cell r="H9">
            <v>300.12676742645982</v>
          </cell>
          <cell r="I9">
            <v>0</v>
          </cell>
          <cell r="J9">
            <v>7581.12676742646</v>
          </cell>
        </row>
        <row r="10">
          <cell r="A10">
            <v>42887</v>
          </cell>
          <cell r="B10">
            <v>4311</v>
          </cell>
          <cell r="C10">
            <v>0</v>
          </cell>
          <cell r="D10">
            <v>0</v>
          </cell>
          <cell r="E10">
            <v>0</v>
          </cell>
          <cell r="F10">
            <v>4311</v>
          </cell>
          <cell r="G10">
            <v>0</v>
          </cell>
          <cell r="H10">
            <v>0</v>
          </cell>
          <cell r="I10">
            <v>0</v>
          </cell>
          <cell r="J10">
            <v>4311</v>
          </cell>
        </row>
        <row r="11">
          <cell r="A11">
            <v>42917</v>
          </cell>
          <cell r="B11">
            <v>4643</v>
          </cell>
          <cell r="C11">
            <v>0</v>
          </cell>
          <cell r="D11">
            <v>0</v>
          </cell>
          <cell r="E11">
            <v>0</v>
          </cell>
          <cell r="F11">
            <v>4643</v>
          </cell>
          <cell r="G11">
            <v>0</v>
          </cell>
          <cell r="H11">
            <v>0</v>
          </cell>
          <cell r="I11">
            <v>0</v>
          </cell>
          <cell r="J11">
            <v>4643</v>
          </cell>
        </row>
        <row r="12">
          <cell r="A12">
            <v>42948</v>
          </cell>
          <cell r="B12">
            <v>3433</v>
          </cell>
          <cell r="C12">
            <v>0</v>
          </cell>
          <cell r="D12">
            <v>-2</v>
          </cell>
          <cell r="E12">
            <v>0</v>
          </cell>
          <cell r="F12">
            <v>3431</v>
          </cell>
          <cell r="G12">
            <v>0</v>
          </cell>
          <cell r="H12">
            <v>0</v>
          </cell>
          <cell r="I12">
            <v>0</v>
          </cell>
          <cell r="J12">
            <v>3431</v>
          </cell>
        </row>
        <row r="13">
          <cell r="A13">
            <v>42979</v>
          </cell>
          <cell r="B13">
            <v>3011</v>
          </cell>
          <cell r="C13">
            <v>0</v>
          </cell>
          <cell r="D13">
            <v>1</v>
          </cell>
          <cell r="E13">
            <v>0</v>
          </cell>
          <cell r="F13">
            <v>3012</v>
          </cell>
          <cell r="G13">
            <v>0</v>
          </cell>
          <cell r="H13">
            <v>0</v>
          </cell>
          <cell r="I13">
            <v>0</v>
          </cell>
          <cell r="J13">
            <v>3012</v>
          </cell>
        </row>
        <row r="14">
          <cell r="A14">
            <v>43009</v>
          </cell>
          <cell r="B14">
            <v>2813</v>
          </cell>
          <cell r="C14">
            <v>0</v>
          </cell>
          <cell r="D14">
            <v>4</v>
          </cell>
          <cell r="E14">
            <v>0</v>
          </cell>
          <cell r="F14">
            <v>2817</v>
          </cell>
          <cell r="G14">
            <v>0</v>
          </cell>
          <cell r="H14">
            <v>0</v>
          </cell>
          <cell r="I14">
            <v>0</v>
          </cell>
          <cell r="J14">
            <v>2817</v>
          </cell>
        </row>
        <row r="15">
          <cell r="A15">
            <v>43040</v>
          </cell>
          <cell r="B15">
            <v>2871</v>
          </cell>
          <cell r="C15">
            <v>0</v>
          </cell>
          <cell r="D15">
            <v>15</v>
          </cell>
          <cell r="E15">
            <v>0</v>
          </cell>
          <cell r="F15">
            <v>2886</v>
          </cell>
          <cell r="G15">
            <v>0</v>
          </cell>
          <cell r="H15">
            <v>0</v>
          </cell>
          <cell r="I15">
            <v>0</v>
          </cell>
          <cell r="J15">
            <v>2886</v>
          </cell>
        </row>
        <row r="16">
          <cell r="A16">
            <v>43070</v>
          </cell>
          <cell r="B16">
            <v>3935</v>
          </cell>
          <cell r="C16">
            <v>0</v>
          </cell>
          <cell r="D16">
            <v>-9</v>
          </cell>
          <cell r="E16">
            <v>0</v>
          </cell>
          <cell r="F16">
            <v>3926</v>
          </cell>
          <cell r="G16">
            <v>0</v>
          </cell>
          <cell r="H16">
            <v>0</v>
          </cell>
          <cell r="I16">
            <v>0</v>
          </cell>
          <cell r="J16">
            <v>3926</v>
          </cell>
        </row>
        <row r="17">
          <cell r="A17">
            <v>2017</v>
          </cell>
          <cell r="B17">
            <v>56492</v>
          </cell>
          <cell r="C17">
            <v>0</v>
          </cell>
          <cell r="D17">
            <v>33</v>
          </cell>
          <cell r="E17">
            <v>0</v>
          </cell>
          <cell r="F17">
            <v>56525</v>
          </cell>
          <cell r="G17">
            <v>0</v>
          </cell>
          <cell r="H17">
            <v>37105.879804878015</v>
          </cell>
          <cell r="I17">
            <v>0</v>
          </cell>
          <cell r="J17">
            <v>93630.879804878015</v>
          </cell>
        </row>
        <row r="18">
          <cell r="A18">
            <v>43101</v>
          </cell>
          <cell r="B18">
            <v>1565</v>
          </cell>
          <cell r="C18">
            <v>0</v>
          </cell>
          <cell r="D18">
            <v>-9</v>
          </cell>
          <cell r="E18">
            <v>0</v>
          </cell>
          <cell r="F18">
            <v>1556</v>
          </cell>
          <cell r="G18">
            <v>0</v>
          </cell>
          <cell r="H18">
            <v>8094</v>
          </cell>
          <cell r="I18">
            <v>0</v>
          </cell>
          <cell r="J18">
            <v>9650</v>
          </cell>
        </row>
        <row r="19">
          <cell r="A19">
            <v>43132</v>
          </cell>
          <cell r="B19">
            <v>1438</v>
          </cell>
          <cell r="C19">
            <v>0</v>
          </cell>
          <cell r="D19">
            <v>-8</v>
          </cell>
          <cell r="E19">
            <v>0</v>
          </cell>
          <cell r="F19">
            <v>1430</v>
          </cell>
          <cell r="G19">
            <v>0</v>
          </cell>
          <cell r="H19">
            <v>5325</v>
          </cell>
          <cell r="I19">
            <v>0</v>
          </cell>
          <cell r="J19">
            <v>6755</v>
          </cell>
        </row>
        <row r="20">
          <cell r="A20">
            <v>43160</v>
          </cell>
          <cell r="B20">
            <v>2522</v>
          </cell>
          <cell r="C20">
            <v>0</v>
          </cell>
          <cell r="D20">
            <v>-9</v>
          </cell>
          <cell r="E20">
            <v>0</v>
          </cell>
          <cell r="F20">
            <v>2513</v>
          </cell>
          <cell r="G20">
            <v>0</v>
          </cell>
          <cell r="H20">
            <v>1533</v>
          </cell>
          <cell r="I20">
            <v>0</v>
          </cell>
          <cell r="J20">
            <v>4046</v>
          </cell>
        </row>
        <row r="21">
          <cell r="A21">
            <v>43191</v>
          </cell>
          <cell r="B21">
            <v>2881</v>
          </cell>
          <cell r="C21">
            <v>0</v>
          </cell>
          <cell r="D21">
            <v>-8</v>
          </cell>
          <cell r="E21">
            <v>0</v>
          </cell>
          <cell r="F21">
            <v>2873</v>
          </cell>
          <cell r="G21">
            <v>0</v>
          </cell>
          <cell r="H21">
            <v>0</v>
          </cell>
          <cell r="I21">
            <v>0</v>
          </cell>
          <cell r="J21">
            <v>2873</v>
          </cell>
        </row>
        <row r="22">
          <cell r="A22">
            <v>43221</v>
          </cell>
          <cell r="B22">
            <v>2989</v>
          </cell>
          <cell r="C22">
            <v>0</v>
          </cell>
          <cell r="D22">
            <v>-9</v>
          </cell>
          <cell r="E22">
            <v>0</v>
          </cell>
          <cell r="F22">
            <v>2980</v>
          </cell>
          <cell r="G22">
            <v>0</v>
          </cell>
          <cell r="H22">
            <v>0</v>
          </cell>
          <cell r="I22">
            <v>0</v>
          </cell>
          <cell r="J22">
            <v>2980</v>
          </cell>
        </row>
        <row r="23">
          <cell r="A23">
            <v>43252</v>
          </cell>
          <cell r="B23">
            <v>1388</v>
          </cell>
          <cell r="C23">
            <v>0</v>
          </cell>
          <cell r="D23">
            <v>-7</v>
          </cell>
          <cell r="E23">
            <v>0</v>
          </cell>
          <cell r="F23">
            <v>1381</v>
          </cell>
          <cell r="G23">
            <v>0</v>
          </cell>
          <cell r="H23">
            <v>0</v>
          </cell>
          <cell r="I23">
            <v>0</v>
          </cell>
          <cell r="J23">
            <v>1381</v>
          </cell>
        </row>
        <row r="24">
          <cell r="A24">
            <v>43282</v>
          </cell>
          <cell r="B24">
            <v>943</v>
          </cell>
          <cell r="C24">
            <v>0</v>
          </cell>
          <cell r="D24">
            <v>-7</v>
          </cell>
          <cell r="E24">
            <v>0</v>
          </cell>
          <cell r="F24">
            <v>936</v>
          </cell>
          <cell r="G24">
            <v>0</v>
          </cell>
          <cell r="H24">
            <v>0</v>
          </cell>
          <cell r="I24">
            <v>0</v>
          </cell>
          <cell r="J24">
            <v>936</v>
          </cell>
        </row>
        <row r="25">
          <cell r="A25">
            <v>43313</v>
          </cell>
          <cell r="B25">
            <v>861</v>
          </cell>
          <cell r="C25">
            <v>0</v>
          </cell>
          <cell r="D25">
            <v>-7</v>
          </cell>
          <cell r="E25">
            <v>0</v>
          </cell>
          <cell r="F25">
            <v>854</v>
          </cell>
          <cell r="G25">
            <v>0</v>
          </cell>
          <cell r="H25">
            <v>0</v>
          </cell>
          <cell r="I25">
            <v>0</v>
          </cell>
          <cell r="J25">
            <v>854</v>
          </cell>
        </row>
        <row r="26">
          <cell r="A26">
            <v>43344</v>
          </cell>
          <cell r="B26">
            <v>1181</v>
          </cell>
          <cell r="C26">
            <v>0</v>
          </cell>
          <cell r="D26">
            <v>-7</v>
          </cell>
          <cell r="E26">
            <v>0</v>
          </cell>
          <cell r="F26">
            <v>1174</v>
          </cell>
          <cell r="G26">
            <v>0</v>
          </cell>
          <cell r="H26">
            <v>0</v>
          </cell>
          <cell r="I26">
            <v>0</v>
          </cell>
          <cell r="J26">
            <v>1174</v>
          </cell>
        </row>
        <row r="27">
          <cell r="A27">
            <v>43374</v>
          </cell>
          <cell r="B27">
            <v>1233</v>
          </cell>
          <cell r="C27">
            <v>0</v>
          </cell>
          <cell r="D27">
            <v>-7</v>
          </cell>
          <cell r="E27">
            <v>0</v>
          </cell>
          <cell r="F27">
            <v>1226</v>
          </cell>
          <cell r="G27">
            <v>0</v>
          </cell>
          <cell r="H27">
            <v>0</v>
          </cell>
          <cell r="I27">
            <v>0</v>
          </cell>
          <cell r="J27">
            <v>1226</v>
          </cell>
        </row>
        <row r="28">
          <cell r="A28">
            <v>43405</v>
          </cell>
          <cell r="B28">
            <v>1141</v>
          </cell>
          <cell r="C28">
            <v>0</v>
          </cell>
          <cell r="D28">
            <v>-7</v>
          </cell>
          <cell r="E28">
            <v>0</v>
          </cell>
          <cell r="F28">
            <v>1134</v>
          </cell>
          <cell r="G28">
            <v>0</v>
          </cell>
          <cell r="H28">
            <v>0</v>
          </cell>
          <cell r="I28">
            <v>0</v>
          </cell>
          <cell r="J28">
            <v>1134</v>
          </cell>
        </row>
        <row r="29">
          <cell r="A29">
            <v>43435</v>
          </cell>
          <cell r="B29">
            <v>989</v>
          </cell>
          <cell r="C29">
            <v>0</v>
          </cell>
          <cell r="D29">
            <v>-7</v>
          </cell>
          <cell r="E29">
            <v>0</v>
          </cell>
          <cell r="F29">
            <v>982</v>
          </cell>
          <cell r="G29">
            <v>0</v>
          </cell>
          <cell r="H29">
            <v>0</v>
          </cell>
          <cell r="I29">
            <v>0</v>
          </cell>
          <cell r="J29">
            <v>982</v>
          </cell>
        </row>
        <row r="30">
          <cell r="A30">
            <v>2018</v>
          </cell>
          <cell r="B30">
            <v>19131</v>
          </cell>
          <cell r="C30">
            <v>0</v>
          </cell>
          <cell r="D30">
            <v>-92</v>
          </cell>
          <cell r="E30">
            <v>0</v>
          </cell>
          <cell r="F30">
            <v>19039</v>
          </cell>
          <cell r="G30">
            <v>0</v>
          </cell>
          <cell r="H30">
            <v>14953</v>
          </cell>
          <cell r="I30">
            <v>0</v>
          </cell>
          <cell r="J30">
            <v>33992</v>
          </cell>
        </row>
        <row r="31">
          <cell r="A31">
            <v>43466</v>
          </cell>
          <cell r="B31">
            <v>-101</v>
          </cell>
          <cell r="C31">
            <v>0</v>
          </cell>
          <cell r="D31">
            <v>-7</v>
          </cell>
          <cell r="E31">
            <v>0</v>
          </cell>
          <cell r="F31">
            <v>-108</v>
          </cell>
          <cell r="G31">
            <v>0</v>
          </cell>
          <cell r="H31">
            <v>2219</v>
          </cell>
          <cell r="I31">
            <v>0</v>
          </cell>
          <cell r="J31">
            <v>2111</v>
          </cell>
        </row>
        <row r="32">
          <cell r="A32">
            <v>43497</v>
          </cell>
          <cell r="B32">
            <v>-108</v>
          </cell>
          <cell r="C32">
            <v>0</v>
          </cell>
          <cell r="D32">
            <v>-6</v>
          </cell>
          <cell r="E32">
            <v>0</v>
          </cell>
          <cell r="F32">
            <v>-114</v>
          </cell>
          <cell r="G32">
            <v>0</v>
          </cell>
          <cell r="H32">
            <v>1523</v>
          </cell>
          <cell r="I32">
            <v>0</v>
          </cell>
          <cell r="J32">
            <v>1409</v>
          </cell>
        </row>
        <row r="33">
          <cell r="A33">
            <v>43525</v>
          </cell>
          <cell r="B33">
            <v>965</v>
          </cell>
          <cell r="C33">
            <v>0</v>
          </cell>
          <cell r="D33">
            <v>-7</v>
          </cell>
          <cell r="E33">
            <v>0</v>
          </cell>
          <cell r="F33">
            <v>958</v>
          </cell>
          <cell r="G33">
            <v>0</v>
          </cell>
          <cell r="H33">
            <v>329</v>
          </cell>
          <cell r="I33">
            <v>0</v>
          </cell>
          <cell r="J33">
            <v>1287</v>
          </cell>
        </row>
        <row r="34">
          <cell r="A34">
            <v>43556</v>
          </cell>
          <cell r="B34">
            <v>1239</v>
          </cell>
          <cell r="C34">
            <v>0</v>
          </cell>
          <cell r="D34">
            <v>-7</v>
          </cell>
          <cell r="E34">
            <v>0</v>
          </cell>
          <cell r="F34">
            <v>1232</v>
          </cell>
          <cell r="G34">
            <v>0</v>
          </cell>
          <cell r="H34">
            <v>-31</v>
          </cell>
          <cell r="I34">
            <v>0</v>
          </cell>
          <cell r="J34">
            <v>1201</v>
          </cell>
        </row>
        <row r="35">
          <cell r="A35">
            <v>43586</v>
          </cell>
          <cell r="B35">
            <v>1300</v>
          </cell>
          <cell r="C35">
            <v>0</v>
          </cell>
          <cell r="D35">
            <v>-7</v>
          </cell>
          <cell r="E35">
            <v>0</v>
          </cell>
          <cell r="F35">
            <v>1293</v>
          </cell>
          <cell r="G35">
            <v>0</v>
          </cell>
          <cell r="H35">
            <v>-111</v>
          </cell>
          <cell r="I35">
            <v>0</v>
          </cell>
          <cell r="J35">
            <v>1182</v>
          </cell>
        </row>
        <row r="36">
          <cell r="A36">
            <v>43617</v>
          </cell>
          <cell r="B36">
            <v>1311</v>
          </cell>
          <cell r="C36">
            <v>0</v>
          </cell>
          <cell r="D36">
            <v>0</v>
          </cell>
          <cell r="E36">
            <v>0</v>
          </cell>
          <cell r="F36">
            <v>1311</v>
          </cell>
          <cell r="G36">
            <v>0</v>
          </cell>
          <cell r="H36">
            <v>-79</v>
          </cell>
          <cell r="I36">
            <v>0</v>
          </cell>
          <cell r="J36">
            <v>1232</v>
          </cell>
        </row>
        <row r="37">
          <cell r="A37">
            <v>43647</v>
          </cell>
          <cell r="B37">
            <v>1015</v>
          </cell>
          <cell r="C37">
            <v>0</v>
          </cell>
          <cell r="D37">
            <v>0</v>
          </cell>
          <cell r="E37">
            <v>0</v>
          </cell>
          <cell r="F37">
            <v>1015</v>
          </cell>
          <cell r="G37">
            <v>0</v>
          </cell>
          <cell r="H37">
            <v>-131</v>
          </cell>
          <cell r="I37">
            <v>0</v>
          </cell>
          <cell r="J37">
            <v>884</v>
          </cell>
        </row>
        <row r="38">
          <cell r="A38">
            <v>43678</v>
          </cell>
          <cell r="B38">
            <v>1076</v>
          </cell>
          <cell r="C38">
            <v>0</v>
          </cell>
          <cell r="D38">
            <v>0</v>
          </cell>
          <cell r="E38">
            <v>0</v>
          </cell>
          <cell r="F38">
            <v>1076</v>
          </cell>
          <cell r="G38">
            <v>0</v>
          </cell>
          <cell r="H38">
            <v>-135</v>
          </cell>
          <cell r="I38">
            <v>0</v>
          </cell>
          <cell r="J38">
            <v>941</v>
          </cell>
        </row>
        <row r="39">
          <cell r="A39">
            <v>43709</v>
          </cell>
          <cell r="B39">
            <v>1209</v>
          </cell>
          <cell r="C39">
            <v>0</v>
          </cell>
          <cell r="D39">
            <v>0</v>
          </cell>
          <cell r="E39">
            <v>0</v>
          </cell>
          <cell r="F39">
            <v>1209</v>
          </cell>
          <cell r="G39">
            <v>0</v>
          </cell>
          <cell r="H39">
            <v>-105</v>
          </cell>
          <cell r="I39">
            <v>0</v>
          </cell>
          <cell r="J39">
            <v>1104</v>
          </cell>
        </row>
        <row r="40">
          <cell r="A40">
            <v>43739</v>
          </cell>
          <cell r="B40">
            <v>1265</v>
          </cell>
          <cell r="C40">
            <v>0</v>
          </cell>
          <cell r="D40">
            <v>0</v>
          </cell>
          <cell r="E40">
            <v>0</v>
          </cell>
          <cell r="F40">
            <v>1265</v>
          </cell>
          <cell r="G40">
            <v>0</v>
          </cell>
          <cell r="H40">
            <v>-90</v>
          </cell>
          <cell r="I40">
            <v>0</v>
          </cell>
          <cell r="J40">
            <v>1175</v>
          </cell>
        </row>
        <row r="41">
          <cell r="A41">
            <v>43770</v>
          </cell>
          <cell r="B41">
            <v>1166</v>
          </cell>
          <cell r="C41">
            <v>0</v>
          </cell>
          <cell r="D41">
            <v>0</v>
          </cell>
          <cell r="E41">
            <v>0</v>
          </cell>
          <cell r="F41">
            <v>1166</v>
          </cell>
          <cell r="G41">
            <v>0</v>
          </cell>
          <cell r="H41">
            <v>-73</v>
          </cell>
          <cell r="I41">
            <v>0</v>
          </cell>
          <cell r="J41">
            <v>1093</v>
          </cell>
        </row>
        <row r="42">
          <cell r="A42">
            <v>43800</v>
          </cell>
          <cell r="B42">
            <v>791</v>
          </cell>
          <cell r="C42">
            <v>0</v>
          </cell>
          <cell r="D42">
            <v>0</v>
          </cell>
          <cell r="E42">
            <v>0</v>
          </cell>
          <cell r="F42">
            <v>791</v>
          </cell>
          <cell r="G42">
            <v>0</v>
          </cell>
          <cell r="H42">
            <v>-17</v>
          </cell>
          <cell r="I42">
            <v>0</v>
          </cell>
          <cell r="J42">
            <v>774</v>
          </cell>
        </row>
        <row r="43">
          <cell r="A43">
            <v>2019</v>
          </cell>
          <cell r="B43">
            <v>11128</v>
          </cell>
          <cell r="C43">
            <v>0</v>
          </cell>
          <cell r="D43">
            <v>-35</v>
          </cell>
          <cell r="E43">
            <v>0</v>
          </cell>
          <cell r="F43">
            <v>11093</v>
          </cell>
          <cell r="G43">
            <v>0</v>
          </cell>
          <cell r="H43">
            <v>3298</v>
          </cell>
          <cell r="I43">
            <v>0</v>
          </cell>
          <cell r="J43">
            <v>14391</v>
          </cell>
        </row>
        <row r="44">
          <cell r="A44">
            <v>43831</v>
          </cell>
          <cell r="B44">
            <v>660</v>
          </cell>
          <cell r="C44">
            <v>0</v>
          </cell>
          <cell r="D44">
            <v>0</v>
          </cell>
          <cell r="E44">
            <v>0</v>
          </cell>
          <cell r="F44">
            <v>660</v>
          </cell>
          <cell r="G44">
            <v>0</v>
          </cell>
          <cell r="H44">
            <v>564</v>
          </cell>
          <cell r="I44">
            <v>0</v>
          </cell>
          <cell r="J44">
            <v>1224</v>
          </cell>
        </row>
        <row r="45">
          <cell r="A45">
            <v>43862</v>
          </cell>
          <cell r="B45">
            <v>704</v>
          </cell>
          <cell r="C45">
            <v>0</v>
          </cell>
          <cell r="D45">
            <v>0</v>
          </cell>
          <cell r="E45">
            <v>0</v>
          </cell>
          <cell r="F45">
            <v>704</v>
          </cell>
          <cell r="G45">
            <v>0</v>
          </cell>
          <cell r="H45">
            <v>430</v>
          </cell>
          <cell r="I45">
            <v>0</v>
          </cell>
          <cell r="J45">
            <v>1134</v>
          </cell>
        </row>
        <row r="46">
          <cell r="A46">
            <v>43891</v>
          </cell>
          <cell r="B46">
            <v>594</v>
          </cell>
          <cell r="C46">
            <v>0</v>
          </cell>
          <cell r="D46">
            <v>0</v>
          </cell>
          <cell r="E46">
            <v>0</v>
          </cell>
          <cell r="F46">
            <v>594</v>
          </cell>
          <cell r="G46">
            <v>0</v>
          </cell>
          <cell r="H46">
            <v>86</v>
          </cell>
          <cell r="I46">
            <v>0</v>
          </cell>
          <cell r="J46">
            <v>680</v>
          </cell>
        </row>
        <row r="47">
          <cell r="A47">
            <v>43922</v>
          </cell>
          <cell r="B47">
            <v>841</v>
          </cell>
          <cell r="C47">
            <v>0</v>
          </cell>
          <cell r="D47">
            <v>0</v>
          </cell>
          <cell r="E47">
            <v>0</v>
          </cell>
          <cell r="F47">
            <v>841</v>
          </cell>
          <cell r="G47">
            <v>0</v>
          </cell>
          <cell r="H47">
            <v>-26</v>
          </cell>
          <cell r="I47">
            <v>0</v>
          </cell>
          <cell r="J47">
            <v>815</v>
          </cell>
        </row>
        <row r="48">
          <cell r="A48">
            <v>43952</v>
          </cell>
          <cell r="B48">
            <v>821</v>
          </cell>
          <cell r="C48">
            <v>0</v>
          </cell>
          <cell r="D48">
            <v>0</v>
          </cell>
          <cell r="E48">
            <v>0</v>
          </cell>
          <cell r="F48">
            <v>821</v>
          </cell>
          <cell r="G48">
            <v>0</v>
          </cell>
          <cell r="H48">
            <v>-57</v>
          </cell>
          <cell r="I48">
            <v>0</v>
          </cell>
          <cell r="J48">
            <v>764</v>
          </cell>
        </row>
        <row r="49">
          <cell r="A49">
            <v>43983</v>
          </cell>
          <cell r="B49">
            <v>754</v>
          </cell>
          <cell r="C49">
            <v>0</v>
          </cell>
          <cell r="D49">
            <v>0</v>
          </cell>
          <cell r="E49">
            <v>0</v>
          </cell>
          <cell r="F49">
            <v>754</v>
          </cell>
          <cell r="G49">
            <v>0</v>
          </cell>
          <cell r="H49">
            <v>-52</v>
          </cell>
          <cell r="I49">
            <v>0</v>
          </cell>
          <cell r="J49">
            <v>702</v>
          </cell>
        </row>
        <row r="50">
          <cell r="A50">
            <v>44013</v>
          </cell>
          <cell r="B50">
            <v>654</v>
          </cell>
          <cell r="C50">
            <v>0</v>
          </cell>
          <cell r="D50">
            <v>0</v>
          </cell>
          <cell r="E50">
            <v>0</v>
          </cell>
          <cell r="F50">
            <v>654</v>
          </cell>
          <cell r="G50">
            <v>0</v>
          </cell>
          <cell r="H50">
            <v>-62</v>
          </cell>
          <cell r="I50">
            <v>0</v>
          </cell>
          <cell r="J50">
            <v>592</v>
          </cell>
        </row>
        <row r="51">
          <cell r="A51">
            <v>44044</v>
          </cell>
          <cell r="B51">
            <v>703</v>
          </cell>
          <cell r="C51">
            <v>0</v>
          </cell>
          <cell r="D51">
            <v>0</v>
          </cell>
          <cell r="E51">
            <v>0</v>
          </cell>
          <cell r="F51">
            <v>703</v>
          </cell>
          <cell r="G51">
            <v>0</v>
          </cell>
          <cell r="H51">
            <v>-59</v>
          </cell>
          <cell r="I51">
            <v>0</v>
          </cell>
          <cell r="J51">
            <v>644</v>
          </cell>
        </row>
        <row r="52">
          <cell r="A52">
            <v>44075</v>
          </cell>
          <cell r="B52">
            <v>697</v>
          </cell>
          <cell r="C52">
            <v>0</v>
          </cell>
          <cell r="D52">
            <v>0</v>
          </cell>
          <cell r="E52">
            <v>0</v>
          </cell>
          <cell r="F52">
            <v>697</v>
          </cell>
          <cell r="G52">
            <v>0</v>
          </cell>
          <cell r="H52">
            <v>-55</v>
          </cell>
          <cell r="I52">
            <v>0</v>
          </cell>
          <cell r="J52">
            <v>642</v>
          </cell>
        </row>
        <row r="53">
          <cell r="A53">
            <v>44105</v>
          </cell>
          <cell r="B53">
            <v>750</v>
          </cell>
          <cell r="C53">
            <v>0</v>
          </cell>
          <cell r="D53">
            <v>0</v>
          </cell>
          <cell r="E53">
            <v>0</v>
          </cell>
          <cell r="F53">
            <v>750</v>
          </cell>
          <cell r="G53">
            <v>0</v>
          </cell>
          <cell r="H53">
            <v>-52</v>
          </cell>
          <cell r="I53">
            <v>0</v>
          </cell>
          <cell r="J53">
            <v>698</v>
          </cell>
        </row>
        <row r="54">
          <cell r="A54">
            <v>44136</v>
          </cell>
          <cell r="B54">
            <v>737</v>
          </cell>
          <cell r="C54">
            <v>0</v>
          </cell>
          <cell r="D54">
            <v>0</v>
          </cell>
          <cell r="E54">
            <v>0</v>
          </cell>
          <cell r="F54">
            <v>737</v>
          </cell>
          <cell r="G54">
            <v>0</v>
          </cell>
          <cell r="H54">
            <v>-53</v>
          </cell>
          <cell r="I54">
            <v>0</v>
          </cell>
          <cell r="J54">
            <v>684</v>
          </cell>
        </row>
        <row r="55">
          <cell r="A55">
            <v>44166</v>
          </cell>
          <cell r="B55">
            <v>777</v>
          </cell>
          <cell r="C55">
            <v>0</v>
          </cell>
          <cell r="D55">
            <v>0</v>
          </cell>
          <cell r="E55">
            <v>0</v>
          </cell>
          <cell r="F55">
            <v>777</v>
          </cell>
          <cell r="G55">
            <v>0</v>
          </cell>
          <cell r="H55">
            <v>-76</v>
          </cell>
          <cell r="I55">
            <v>0</v>
          </cell>
          <cell r="J55">
            <v>701</v>
          </cell>
        </row>
        <row r="56">
          <cell r="A56">
            <v>2020</v>
          </cell>
          <cell r="B56">
            <v>8692</v>
          </cell>
          <cell r="C56">
            <v>0</v>
          </cell>
          <cell r="D56">
            <v>0</v>
          </cell>
          <cell r="E56">
            <v>0</v>
          </cell>
          <cell r="F56">
            <v>8692</v>
          </cell>
          <cell r="G56">
            <v>0</v>
          </cell>
          <cell r="H56">
            <v>588</v>
          </cell>
          <cell r="I56">
            <v>0</v>
          </cell>
          <cell r="J56">
            <v>9280</v>
          </cell>
        </row>
        <row r="57">
          <cell r="A57">
            <v>44197</v>
          </cell>
          <cell r="B57">
            <v>338</v>
          </cell>
          <cell r="C57">
            <v>0</v>
          </cell>
          <cell r="D57">
            <v>0</v>
          </cell>
          <cell r="E57">
            <v>0</v>
          </cell>
          <cell r="F57">
            <v>338</v>
          </cell>
          <cell r="G57">
            <v>0</v>
          </cell>
          <cell r="H57">
            <v>119</v>
          </cell>
          <cell r="I57">
            <v>0</v>
          </cell>
          <cell r="J57">
            <v>457</v>
          </cell>
        </row>
        <row r="58">
          <cell r="A58">
            <v>44228</v>
          </cell>
          <cell r="B58">
            <v>352</v>
          </cell>
          <cell r="C58">
            <v>0</v>
          </cell>
          <cell r="D58">
            <v>0</v>
          </cell>
          <cell r="E58">
            <v>0</v>
          </cell>
          <cell r="F58">
            <v>352</v>
          </cell>
          <cell r="G58">
            <v>0</v>
          </cell>
          <cell r="H58">
            <v>94</v>
          </cell>
          <cell r="I58">
            <v>0</v>
          </cell>
          <cell r="J58">
            <v>446</v>
          </cell>
        </row>
        <row r="59">
          <cell r="A59">
            <v>44256</v>
          </cell>
          <cell r="B59">
            <v>377</v>
          </cell>
          <cell r="C59">
            <v>0</v>
          </cell>
          <cell r="D59">
            <v>0</v>
          </cell>
          <cell r="E59">
            <v>0</v>
          </cell>
          <cell r="F59">
            <v>377</v>
          </cell>
          <cell r="G59">
            <v>0</v>
          </cell>
          <cell r="H59">
            <v>20</v>
          </cell>
          <cell r="I59">
            <v>0</v>
          </cell>
          <cell r="J59">
            <v>397</v>
          </cell>
        </row>
        <row r="60">
          <cell r="A60">
            <v>44287</v>
          </cell>
          <cell r="B60">
            <v>356</v>
          </cell>
          <cell r="C60">
            <v>0</v>
          </cell>
          <cell r="D60">
            <v>0</v>
          </cell>
          <cell r="E60">
            <v>0</v>
          </cell>
          <cell r="F60">
            <v>356</v>
          </cell>
          <cell r="G60">
            <v>0</v>
          </cell>
          <cell r="H60">
            <v>-12</v>
          </cell>
          <cell r="I60">
            <v>0</v>
          </cell>
          <cell r="J60">
            <v>344</v>
          </cell>
        </row>
        <row r="61">
          <cell r="A61">
            <v>44317</v>
          </cell>
          <cell r="B61">
            <v>354</v>
          </cell>
          <cell r="C61">
            <v>0</v>
          </cell>
          <cell r="D61">
            <v>0</v>
          </cell>
          <cell r="E61">
            <v>0</v>
          </cell>
          <cell r="F61">
            <v>354</v>
          </cell>
          <cell r="G61">
            <v>0</v>
          </cell>
          <cell r="H61">
            <v>-19</v>
          </cell>
          <cell r="I61">
            <v>0</v>
          </cell>
          <cell r="J61">
            <v>335</v>
          </cell>
        </row>
        <row r="62">
          <cell r="A62">
            <v>44348</v>
          </cell>
          <cell r="B62">
            <v>381</v>
          </cell>
          <cell r="C62">
            <v>0</v>
          </cell>
          <cell r="D62">
            <v>0</v>
          </cell>
          <cell r="E62">
            <v>0</v>
          </cell>
          <cell r="F62">
            <v>381</v>
          </cell>
          <cell r="G62">
            <v>0</v>
          </cell>
          <cell r="H62">
            <v>-18</v>
          </cell>
          <cell r="I62">
            <v>0</v>
          </cell>
          <cell r="J62">
            <v>363</v>
          </cell>
        </row>
        <row r="63">
          <cell r="A63">
            <v>44378</v>
          </cell>
          <cell r="B63">
            <v>383</v>
          </cell>
          <cell r="C63">
            <v>0</v>
          </cell>
          <cell r="D63">
            <v>0</v>
          </cell>
          <cell r="E63">
            <v>0</v>
          </cell>
          <cell r="F63">
            <v>383</v>
          </cell>
          <cell r="G63">
            <v>0</v>
          </cell>
          <cell r="H63">
            <v>-21</v>
          </cell>
          <cell r="I63">
            <v>0</v>
          </cell>
          <cell r="J63">
            <v>362</v>
          </cell>
        </row>
        <row r="64">
          <cell r="A64">
            <v>44409</v>
          </cell>
          <cell r="B64">
            <v>386</v>
          </cell>
          <cell r="C64">
            <v>0</v>
          </cell>
          <cell r="D64">
            <v>0</v>
          </cell>
          <cell r="E64">
            <v>0</v>
          </cell>
          <cell r="F64">
            <v>386</v>
          </cell>
          <cell r="G64">
            <v>0</v>
          </cell>
          <cell r="H64">
            <v>-21</v>
          </cell>
          <cell r="I64">
            <v>0</v>
          </cell>
          <cell r="J64">
            <v>365</v>
          </cell>
        </row>
        <row r="65">
          <cell r="A65">
            <v>44440</v>
          </cell>
          <cell r="B65">
            <v>344</v>
          </cell>
          <cell r="C65">
            <v>0</v>
          </cell>
          <cell r="D65">
            <v>0</v>
          </cell>
          <cell r="E65">
            <v>0</v>
          </cell>
          <cell r="F65">
            <v>344</v>
          </cell>
          <cell r="G65">
            <v>0</v>
          </cell>
          <cell r="H65">
            <v>-20</v>
          </cell>
          <cell r="I65">
            <v>0</v>
          </cell>
          <cell r="J65">
            <v>324</v>
          </cell>
        </row>
        <row r="66">
          <cell r="A66">
            <v>44470</v>
          </cell>
          <cell r="B66">
            <v>363</v>
          </cell>
          <cell r="C66">
            <v>0</v>
          </cell>
          <cell r="D66">
            <v>0</v>
          </cell>
          <cell r="E66">
            <v>0</v>
          </cell>
          <cell r="F66">
            <v>363</v>
          </cell>
          <cell r="G66">
            <v>0</v>
          </cell>
          <cell r="H66">
            <v>-17</v>
          </cell>
          <cell r="I66">
            <v>0</v>
          </cell>
          <cell r="J66">
            <v>346</v>
          </cell>
        </row>
        <row r="67">
          <cell r="A67">
            <v>44501</v>
          </cell>
          <cell r="B67">
            <v>381</v>
          </cell>
          <cell r="C67">
            <v>0</v>
          </cell>
          <cell r="D67">
            <v>0</v>
          </cell>
          <cell r="E67">
            <v>0</v>
          </cell>
          <cell r="F67">
            <v>381</v>
          </cell>
          <cell r="G67">
            <v>0</v>
          </cell>
          <cell r="H67">
            <v>-19</v>
          </cell>
          <cell r="I67">
            <v>0</v>
          </cell>
          <cell r="J67">
            <v>362</v>
          </cell>
        </row>
        <row r="68">
          <cell r="A68">
            <v>44531</v>
          </cell>
          <cell r="B68">
            <v>408</v>
          </cell>
          <cell r="C68">
            <v>0</v>
          </cell>
          <cell r="D68">
            <v>0</v>
          </cell>
          <cell r="E68">
            <v>0</v>
          </cell>
          <cell r="F68">
            <v>408</v>
          </cell>
          <cell r="G68">
            <v>0</v>
          </cell>
          <cell r="H68">
            <v>-32</v>
          </cell>
          <cell r="I68">
            <v>0</v>
          </cell>
          <cell r="J68">
            <v>376</v>
          </cell>
        </row>
        <row r="69">
          <cell r="A69">
            <v>2021</v>
          </cell>
          <cell r="B69">
            <v>4423</v>
          </cell>
          <cell r="C69">
            <v>0</v>
          </cell>
          <cell r="D69">
            <v>0</v>
          </cell>
          <cell r="E69">
            <v>0</v>
          </cell>
          <cell r="F69">
            <v>4423</v>
          </cell>
          <cell r="G69">
            <v>0</v>
          </cell>
          <cell r="H69">
            <v>54</v>
          </cell>
          <cell r="I69">
            <v>0</v>
          </cell>
          <cell r="J69">
            <v>4477</v>
          </cell>
        </row>
        <row r="70">
          <cell r="A70">
            <v>44562</v>
          </cell>
          <cell r="B70">
            <v>261</v>
          </cell>
          <cell r="C70">
            <v>0</v>
          </cell>
          <cell r="D70">
            <v>0</v>
          </cell>
          <cell r="E70">
            <v>0</v>
          </cell>
          <cell r="F70">
            <v>261</v>
          </cell>
          <cell r="G70">
            <v>0</v>
          </cell>
          <cell r="H70">
            <v>71</v>
          </cell>
          <cell r="I70">
            <v>0</v>
          </cell>
          <cell r="J70">
            <v>332</v>
          </cell>
        </row>
        <row r="71">
          <cell r="A71">
            <v>44593</v>
          </cell>
          <cell r="B71">
            <v>307</v>
          </cell>
          <cell r="C71">
            <v>0</v>
          </cell>
          <cell r="D71">
            <v>0</v>
          </cell>
          <cell r="E71">
            <v>0</v>
          </cell>
          <cell r="F71">
            <v>307</v>
          </cell>
          <cell r="G71">
            <v>0</v>
          </cell>
          <cell r="H71">
            <v>53</v>
          </cell>
          <cell r="I71">
            <v>0</v>
          </cell>
          <cell r="J71">
            <v>360</v>
          </cell>
        </row>
        <row r="72">
          <cell r="A72">
            <v>44621</v>
          </cell>
          <cell r="B72">
            <v>367</v>
          </cell>
          <cell r="C72">
            <v>0</v>
          </cell>
          <cell r="D72">
            <v>0</v>
          </cell>
          <cell r="E72">
            <v>0</v>
          </cell>
          <cell r="F72">
            <v>367</v>
          </cell>
          <cell r="G72">
            <v>0</v>
          </cell>
          <cell r="H72">
            <v>13</v>
          </cell>
          <cell r="I72">
            <v>0</v>
          </cell>
          <cell r="J72">
            <v>380</v>
          </cell>
        </row>
        <row r="73">
          <cell r="A73">
            <v>44652</v>
          </cell>
          <cell r="B73">
            <v>360</v>
          </cell>
          <cell r="C73">
            <v>0</v>
          </cell>
          <cell r="D73">
            <v>0</v>
          </cell>
          <cell r="E73">
            <v>0</v>
          </cell>
          <cell r="F73">
            <v>360</v>
          </cell>
          <cell r="G73">
            <v>0</v>
          </cell>
          <cell r="H73">
            <v>-10</v>
          </cell>
          <cell r="I73">
            <v>0</v>
          </cell>
          <cell r="J73">
            <v>350</v>
          </cell>
        </row>
        <row r="74">
          <cell r="A74">
            <v>44682</v>
          </cell>
          <cell r="B74">
            <v>365</v>
          </cell>
          <cell r="C74">
            <v>0</v>
          </cell>
          <cell r="D74">
            <v>0</v>
          </cell>
          <cell r="E74">
            <v>0</v>
          </cell>
          <cell r="F74">
            <v>365</v>
          </cell>
          <cell r="G74">
            <v>0</v>
          </cell>
          <cell r="H74">
            <v>-15</v>
          </cell>
          <cell r="I74">
            <v>0</v>
          </cell>
          <cell r="J74">
            <v>350</v>
          </cell>
        </row>
        <row r="75">
          <cell r="A75">
            <v>44713</v>
          </cell>
          <cell r="B75">
            <v>334</v>
          </cell>
          <cell r="C75">
            <v>0</v>
          </cell>
          <cell r="D75">
            <v>0</v>
          </cell>
          <cell r="E75">
            <v>0</v>
          </cell>
          <cell r="F75">
            <v>334</v>
          </cell>
          <cell r="G75">
            <v>0</v>
          </cell>
          <cell r="H75">
            <v>-18</v>
          </cell>
          <cell r="I75">
            <v>0</v>
          </cell>
          <cell r="J75">
            <v>316</v>
          </cell>
        </row>
        <row r="76">
          <cell r="A76">
            <v>44743</v>
          </cell>
          <cell r="B76">
            <v>297</v>
          </cell>
          <cell r="C76">
            <v>0</v>
          </cell>
          <cell r="D76">
            <v>0</v>
          </cell>
          <cell r="E76">
            <v>0</v>
          </cell>
          <cell r="F76">
            <v>297</v>
          </cell>
          <cell r="G76">
            <v>0</v>
          </cell>
          <cell r="H76">
            <v>-21</v>
          </cell>
          <cell r="I76">
            <v>0</v>
          </cell>
          <cell r="J76">
            <v>276</v>
          </cell>
        </row>
        <row r="77">
          <cell r="A77">
            <v>44774</v>
          </cell>
          <cell r="B77">
            <v>312</v>
          </cell>
          <cell r="C77">
            <v>0</v>
          </cell>
          <cell r="D77">
            <v>0</v>
          </cell>
          <cell r="E77">
            <v>0</v>
          </cell>
          <cell r="F77">
            <v>312</v>
          </cell>
          <cell r="G77">
            <v>0</v>
          </cell>
          <cell r="H77">
            <v>-21</v>
          </cell>
          <cell r="I77">
            <v>0</v>
          </cell>
          <cell r="J77">
            <v>291</v>
          </cell>
        </row>
        <row r="78">
          <cell r="A78">
            <v>44805</v>
          </cell>
          <cell r="B78">
            <v>305</v>
          </cell>
          <cell r="C78">
            <v>0</v>
          </cell>
          <cell r="D78">
            <v>0</v>
          </cell>
          <cell r="E78">
            <v>0</v>
          </cell>
          <cell r="F78">
            <v>305</v>
          </cell>
          <cell r="G78">
            <v>0</v>
          </cell>
          <cell r="H78">
            <v>-17</v>
          </cell>
          <cell r="I78">
            <v>0</v>
          </cell>
          <cell r="J78">
            <v>288</v>
          </cell>
        </row>
        <row r="79">
          <cell r="A79">
            <v>44835</v>
          </cell>
          <cell r="B79">
            <v>341</v>
          </cell>
          <cell r="C79">
            <v>0</v>
          </cell>
          <cell r="D79">
            <v>0</v>
          </cell>
          <cell r="E79">
            <v>0</v>
          </cell>
          <cell r="F79">
            <v>341</v>
          </cell>
          <cell r="G79">
            <v>0</v>
          </cell>
          <cell r="H79">
            <v>-16</v>
          </cell>
          <cell r="I79">
            <v>0</v>
          </cell>
          <cell r="J79">
            <v>325</v>
          </cell>
        </row>
        <row r="80">
          <cell r="A80">
            <v>44866</v>
          </cell>
          <cell r="B80">
            <v>347</v>
          </cell>
          <cell r="C80">
            <v>0</v>
          </cell>
          <cell r="D80">
            <v>0</v>
          </cell>
          <cell r="E80">
            <v>0</v>
          </cell>
          <cell r="F80">
            <v>347</v>
          </cell>
          <cell r="G80">
            <v>0</v>
          </cell>
          <cell r="H80">
            <v>-18</v>
          </cell>
          <cell r="I80">
            <v>0</v>
          </cell>
          <cell r="J80">
            <v>329</v>
          </cell>
        </row>
        <row r="81">
          <cell r="A81">
            <v>44896</v>
          </cell>
          <cell r="B81">
            <v>358</v>
          </cell>
          <cell r="C81">
            <v>0</v>
          </cell>
          <cell r="D81">
            <v>0</v>
          </cell>
          <cell r="E81">
            <v>0</v>
          </cell>
          <cell r="F81">
            <v>358</v>
          </cell>
          <cell r="G81">
            <v>0</v>
          </cell>
          <cell r="H81">
            <v>-23</v>
          </cell>
          <cell r="I81">
            <v>0</v>
          </cell>
          <cell r="J81">
            <v>335</v>
          </cell>
        </row>
        <row r="82">
          <cell r="A82">
            <v>2022</v>
          </cell>
          <cell r="B82">
            <v>3955</v>
          </cell>
          <cell r="C82">
            <v>0</v>
          </cell>
          <cell r="D82">
            <v>0</v>
          </cell>
          <cell r="E82">
            <v>0</v>
          </cell>
          <cell r="F82">
            <v>3955</v>
          </cell>
          <cell r="G82">
            <v>0</v>
          </cell>
          <cell r="H82">
            <v>-21</v>
          </cell>
          <cell r="I82">
            <v>0</v>
          </cell>
          <cell r="J82">
            <v>3934</v>
          </cell>
        </row>
        <row r="83">
          <cell r="A83">
            <v>44927</v>
          </cell>
          <cell r="B83">
            <v>67</v>
          </cell>
          <cell r="C83">
            <v>0</v>
          </cell>
          <cell r="D83">
            <v>0</v>
          </cell>
          <cell r="E83">
            <v>0</v>
          </cell>
          <cell r="F83">
            <v>67</v>
          </cell>
          <cell r="G83">
            <v>0</v>
          </cell>
          <cell r="H83">
            <v>14</v>
          </cell>
          <cell r="I83">
            <v>0</v>
          </cell>
          <cell r="J83">
            <v>81</v>
          </cell>
        </row>
        <row r="84">
          <cell r="A84">
            <v>44958</v>
          </cell>
          <cell r="B84">
            <v>88</v>
          </cell>
          <cell r="C84">
            <v>0</v>
          </cell>
          <cell r="D84">
            <v>0</v>
          </cell>
          <cell r="E84">
            <v>0</v>
          </cell>
          <cell r="F84">
            <v>88</v>
          </cell>
          <cell r="G84">
            <v>0</v>
          </cell>
          <cell r="H84">
            <v>11</v>
          </cell>
          <cell r="I84">
            <v>0</v>
          </cell>
          <cell r="J84">
            <v>99</v>
          </cell>
        </row>
        <row r="85">
          <cell r="A85">
            <v>44986</v>
          </cell>
          <cell r="B85">
            <v>91</v>
          </cell>
          <cell r="C85">
            <v>0</v>
          </cell>
          <cell r="D85">
            <v>0</v>
          </cell>
          <cell r="E85">
            <v>0</v>
          </cell>
          <cell r="F85">
            <v>91</v>
          </cell>
          <cell r="G85">
            <v>0</v>
          </cell>
          <cell r="H85">
            <v>3</v>
          </cell>
          <cell r="I85">
            <v>0</v>
          </cell>
          <cell r="J85">
            <v>94</v>
          </cell>
        </row>
        <row r="86">
          <cell r="A86">
            <v>45017</v>
          </cell>
          <cell r="B86">
            <v>92</v>
          </cell>
          <cell r="C86">
            <v>0</v>
          </cell>
          <cell r="D86">
            <v>0</v>
          </cell>
          <cell r="E86">
            <v>0</v>
          </cell>
          <cell r="F86">
            <v>92</v>
          </cell>
          <cell r="G86">
            <v>0</v>
          </cell>
          <cell r="H86">
            <v>-2</v>
          </cell>
          <cell r="I86">
            <v>0</v>
          </cell>
          <cell r="J86">
            <v>90</v>
          </cell>
        </row>
        <row r="87">
          <cell r="A87">
            <v>45047</v>
          </cell>
          <cell r="B87">
            <v>90</v>
          </cell>
          <cell r="C87">
            <v>0</v>
          </cell>
          <cell r="D87">
            <v>0</v>
          </cell>
          <cell r="E87">
            <v>0</v>
          </cell>
          <cell r="F87">
            <v>90</v>
          </cell>
          <cell r="G87">
            <v>0</v>
          </cell>
          <cell r="H87">
            <v>-3</v>
          </cell>
          <cell r="I87">
            <v>0</v>
          </cell>
          <cell r="J87">
            <v>87</v>
          </cell>
        </row>
        <row r="88">
          <cell r="A88">
            <v>45078</v>
          </cell>
          <cell r="B88">
            <v>64</v>
          </cell>
          <cell r="C88">
            <v>0</v>
          </cell>
          <cell r="D88">
            <v>0</v>
          </cell>
          <cell r="E88">
            <v>0</v>
          </cell>
          <cell r="F88">
            <v>64</v>
          </cell>
          <cell r="G88">
            <v>0</v>
          </cell>
          <cell r="H88">
            <v>0</v>
          </cell>
          <cell r="I88">
            <v>0</v>
          </cell>
          <cell r="J88">
            <v>64</v>
          </cell>
        </row>
        <row r="89">
          <cell r="A89">
            <v>45108</v>
          </cell>
          <cell r="B89">
            <v>60</v>
          </cell>
          <cell r="C89">
            <v>0</v>
          </cell>
          <cell r="D89">
            <v>0</v>
          </cell>
          <cell r="E89">
            <v>0</v>
          </cell>
          <cell r="F89">
            <v>60</v>
          </cell>
          <cell r="G89">
            <v>0</v>
          </cell>
          <cell r="H89">
            <v>0</v>
          </cell>
          <cell r="I89">
            <v>0</v>
          </cell>
          <cell r="J89">
            <v>60</v>
          </cell>
        </row>
        <row r="90">
          <cell r="A90">
            <v>45139</v>
          </cell>
          <cell r="B90">
            <v>60</v>
          </cell>
          <cell r="C90">
            <v>0</v>
          </cell>
          <cell r="D90">
            <v>0</v>
          </cell>
          <cell r="E90">
            <v>0</v>
          </cell>
          <cell r="F90">
            <v>60</v>
          </cell>
          <cell r="G90">
            <v>0</v>
          </cell>
          <cell r="H90">
            <v>0</v>
          </cell>
          <cell r="I90">
            <v>0</v>
          </cell>
          <cell r="J90">
            <v>60</v>
          </cell>
        </row>
        <row r="91">
          <cell r="A91">
            <v>45170</v>
          </cell>
          <cell r="B91">
            <v>64</v>
          </cell>
          <cell r="C91">
            <v>0</v>
          </cell>
          <cell r="D91">
            <v>0</v>
          </cell>
          <cell r="E91">
            <v>0</v>
          </cell>
          <cell r="F91">
            <v>64</v>
          </cell>
          <cell r="G91">
            <v>0</v>
          </cell>
          <cell r="H91">
            <v>0</v>
          </cell>
          <cell r="I91">
            <v>0</v>
          </cell>
          <cell r="J91">
            <v>64</v>
          </cell>
        </row>
        <row r="92">
          <cell r="A92">
            <v>45200</v>
          </cell>
          <cell r="B92">
            <v>60</v>
          </cell>
          <cell r="C92">
            <v>0</v>
          </cell>
          <cell r="D92">
            <v>0</v>
          </cell>
          <cell r="E92">
            <v>0</v>
          </cell>
          <cell r="F92">
            <v>60</v>
          </cell>
          <cell r="G92">
            <v>0</v>
          </cell>
          <cell r="H92">
            <v>0</v>
          </cell>
          <cell r="I92">
            <v>0</v>
          </cell>
          <cell r="J92">
            <v>60</v>
          </cell>
        </row>
        <row r="93">
          <cell r="A93">
            <v>45231</v>
          </cell>
          <cell r="B93">
            <v>64</v>
          </cell>
          <cell r="C93">
            <v>0</v>
          </cell>
          <cell r="D93">
            <v>0</v>
          </cell>
          <cell r="E93">
            <v>0</v>
          </cell>
          <cell r="F93">
            <v>64</v>
          </cell>
          <cell r="G93">
            <v>0</v>
          </cell>
          <cell r="H93">
            <v>0</v>
          </cell>
          <cell r="I93">
            <v>0</v>
          </cell>
          <cell r="J93">
            <v>64</v>
          </cell>
        </row>
        <row r="94">
          <cell r="A94">
            <v>45261</v>
          </cell>
          <cell r="B94">
            <v>59</v>
          </cell>
          <cell r="C94">
            <v>0</v>
          </cell>
          <cell r="D94">
            <v>0</v>
          </cell>
          <cell r="E94">
            <v>0</v>
          </cell>
          <cell r="F94">
            <v>59</v>
          </cell>
          <cell r="G94">
            <v>0</v>
          </cell>
          <cell r="H94">
            <v>0</v>
          </cell>
          <cell r="I94">
            <v>0</v>
          </cell>
          <cell r="J94">
            <v>59</v>
          </cell>
        </row>
        <row r="95">
          <cell r="A95">
            <v>2023</v>
          </cell>
          <cell r="B95">
            <v>858</v>
          </cell>
          <cell r="C95">
            <v>0</v>
          </cell>
          <cell r="D95">
            <v>0</v>
          </cell>
          <cell r="E95">
            <v>0</v>
          </cell>
          <cell r="F95">
            <v>858</v>
          </cell>
          <cell r="G95">
            <v>0</v>
          </cell>
          <cell r="H95">
            <v>23</v>
          </cell>
          <cell r="I95">
            <v>0</v>
          </cell>
          <cell r="J95">
            <v>881</v>
          </cell>
        </row>
        <row r="96">
          <cell r="A96">
            <v>45292</v>
          </cell>
          <cell r="B96">
            <v>59</v>
          </cell>
          <cell r="C96">
            <v>0</v>
          </cell>
          <cell r="D96">
            <v>0</v>
          </cell>
          <cell r="E96">
            <v>0</v>
          </cell>
          <cell r="F96">
            <v>59</v>
          </cell>
          <cell r="G96">
            <v>0</v>
          </cell>
          <cell r="H96">
            <v>0</v>
          </cell>
          <cell r="I96">
            <v>0</v>
          </cell>
          <cell r="J96">
            <v>59</v>
          </cell>
        </row>
        <row r="97">
          <cell r="A97">
            <v>45323</v>
          </cell>
          <cell r="B97">
            <v>68</v>
          </cell>
          <cell r="C97">
            <v>0</v>
          </cell>
          <cell r="D97">
            <v>0</v>
          </cell>
          <cell r="E97">
            <v>0</v>
          </cell>
          <cell r="F97">
            <v>68</v>
          </cell>
          <cell r="G97">
            <v>0</v>
          </cell>
          <cell r="H97">
            <v>0</v>
          </cell>
          <cell r="I97">
            <v>0</v>
          </cell>
          <cell r="J97">
            <v>68</v>
          </cell>
        </row>
        <row r="98">
          <cell r="A98">
            <v>45352</v>
          </cell>
          <cell r="B98">
            <v>59</v>
          </cell>
          <cell r="C98">
            <v>0</v>
          </cell>
          <cell r="D98">
            <v>0</v>
          </cell>
          <cell r="E98">
            <v>0</v>
          </cell>
          <cell r="F98">
            <v>59</v>
          </cell>
          <cell r="G98">
            <v>0</v>
          </cell>
          <cell r="H98">
            <v>0</v>
          </cell>
          <cell r="I98">
            <v>0</v>
          </cell>
          <cell r="J98">
            <v>59</v>
          </cell>
        </row>
        <row r="99">
          <cell r="A99">
            <v>45383</v>
          </cell>
          <cell r="B99">
            <v>63</v>
          </cell>
          <cell r="C99">
            <v>0</v>
          </cell>
          <cell r="D99">
            <v>0</v>
          </cell>
          <cell r="E99">
            <v>0</v>
          </cell>
          <cell r="F99">
            <v>63</v>
          </cell>
          <cell r="G99">
            <v>0</v>
          </cell>
          <cell r="H99">
            <v>0</v>
          </cell>
          <cell r="I99">
            <v>0</v>
          </cell>
          <cell r="J99">
            <v>63</v>
          </cell>
        </row>
        <row r="100">
          <cell r="A100">
            <v>45413</v>
          </cell>
          <cell r="B100">
            <v>59</v>
          </cell>
          <cell r="C100">
            <v>0</v>
          </cell>
          <cell r="D100">
            <v>0</v>
          </cell>
          <cell r="E100">
            <v>0</v>
          </cell>
          <cell r="F100">
            <v>59</v>
          </cell>
          <cell r="G100">
            <v>0</v>
          </cell>
          <cell r="H100">
            <v>0</v>
          </cell>
          <cell r="I100">
            <v>0</v>
          </cell>
          <cell r="J100">
            <v>59</v>
          </cell>
        </row>
        <row r="101">
          <cell r="A101">
            <v>45444</v>
          </cell>
          <cell r="B101">
            <v>73</v>
          </cell>
          <cell r="C101">
            <v>0</v>
          </cell>
          <cell r="D101">
            <v>0</v>
          </cell>
          <cell r="E101">
            <v>0</v>
          </cell>
          <cell r="F101">
            <v>73</v>
          </cell>
          <cell r="G101">
            <v>0</v>
          </cell>
          <cell r="H101">
            <v>0</v>
          </cell>
          <cell r="I101">
            <v>0</v>
          </cell>
          <cell r="J101">
            <v>73</v>
          </cell>
        </row>
        <row r="102">
          <cell r="A102">
            <v>45474</v>
          </cell>
          <cell r="B102">
            <v>68</v>
          </cell>
          <cell r="C102">
            <v>0</v>
          </cell>
          <cell r="D102">
            <v>0</v>
          </cell>
          <cell r="E102">
            <v>0</v>
          </cell>
          <cell r="F102">
            <v>68</v>
          </cell>
          <cell r="G102">
            <v>0</v>
          </cell>
          <cell r="H102">
            <v>0</v>
          </cell>
          <cell r="I102">
            <v>0</v>
          </cell>
          <cell r="J102">
            <v>68</v>
          </cell>
        </row>
        <row r="103">
          <cell r="A103">
            <v>45505</v>
          </cell>
          <cell r="B103">
            <v>68</v>
          </cell>
          <cell r="C103">
            <v>0</v>
          </cell>
          <cell r="D103">
            <v>0</v>
          </cell>
          <cell r="E103">
            <v>0</v>
          </cell>
          <cell r="F103">
            <v>68</v>
          </cell>
          <cell r="G103">
            <v>0</v>
          </cell>
          <cell r="H103">
            <v>0</v>
          </cell>
          <cell r="I103">
            <v>0</v>
          </cell>
          <cell r="J103">
            <v>68</v>
          </cell>
        </row>
        <row r="104">
          <cell r="A104">
            <v>45536</v>
          </cell>
          <cell r="B104">
            <v>73</v>
          </cell>
          <cell r="C104">
            <v>0</v>
          </cell>
          <cell r="D104">
            <v>0</v>
          </cell>
          <cell r="E104">
            <v>0</v>
          </cell>
          <cell r="F104">
            <v>73</v>
          </cell>
          <cell r="G104">
            <v>0</v>
          </cell>
          <cell r="H104">
            <v>0</v>
          </cell>
          <cell r="I104">
            <v>0</v>
          </cell>
          <cell r="J104">
            <v>73</v>
          </cell>
        </row>
        <row r="105">
          <cell r="A105">
            <v>45566</v>
          </cell>
          <cell r="B105">
            <v>68</v>
          </cell>
          <cell r="C105">
            <v>0</v>
          </cell>
          <cell r="D105">
            <v>0</v>
          </cell>
          <cell r="E105">
            <v>0</v>
          </cell>
          <cell r="F105">
            <v>68</v>
          </cell>
          <cell r="G105">
            <v>0</v>
          </cell>
          <cell r="H105">
            <v>0</v>
          </cell>
          <cell r="I105">
            <v>0</v>
          </cell>
          <cell r="J105">
            <v>68</v>
          </cell>
        </row>
        <row r="106">
          <cell r="A106">
            <v>45597</v>
          </cell>
          <cell r="B106">
            <v>72</v>
          </cell>
          <cell r="C106">
            <v>0</v>
          </cell>
          <cell r="D106">
            <v>0</v>
          </cell>
          <cell r="E106">
            <v>0</v>
          </cell>
          <cell r="F106">
            <v>72</v>
          </cell>
          <cell r="G106">
            <v>0</v>
          </cell>
          <cell r="H106">
            <v>0</v>
          </cell>
          <cell r="I106">
            <v>0</v>
          </cell>
          <cell r="J106">
            <v>72</v>
          </cell>
        </row>
        <row r="107">
          <cell r="A107">
            <v>45627</v>
          </cell>
          <cell r="B107">
            <v>68</v>
          </cell>
          <cell r="C107">
            <v>0</v>
          </cell>
          <cell r="D107">
            <v>0</v>
          </cell>
          <cell r="E107">
            <v>0</v>
          </cell>
          <cell r="F107">
            <v>68</v>
          </cell>
          <cell r="G107">
            <v>0</v>
          </cell>
          <cell r="H107">
            <v>0</v>
          </cell>
          <cell r="I107">
            <v>0</v>
          </cell>
          <cell r="J107">
            <v>68</v>
          </cell>
        </row>
        <row r="108">
          <cell r="A108">
            <v>2024</v>
          </cell>
          <cell r="B108">
            <v>799</v>
          </cell>
          <cell r="C108">
            <v>0</v>
          </cell>
          <cell r="D108">
            <v>0</v>
          </cell>
          <cell r="E108">
            <v>0</v>
          </cell>
          <cell r="F108">
            <v>799</v>
          </cell>
          <cell r="G108">
            <v>0</v>
          </cell>
          <cell r="H108">
            <v>0</v>
          </cell>
          <cell r="I108">
            <v>0</v>
          </cell>
          <cell r="J108">
            <v>799</v>
          </cell>
        </row>
        <row r="109">
          <cell r="A109">
            <v>45658</v>
          </cell>
          <cell r="B109">
            <v>68</v>
          </cell>
          <cell r="C109">
            <v>0</v>
          </cell>
          <cell r="D109">
            <v>0</v>
          </cell>
          <cell r="E109">
            <v>0</v>
          </cell>
          <cell r="F109">
            <v>68</v>
          </cell>
          <cell r="G109">
            <v>0</v>
          </cell>
          <cell r="H109">
            <v>0</v>
          </cell>
          <cell r="I109">
            <v>0</v>
          </cell>
          <cell r="J109">
            <v>68</v>
          </cell>
        </row>
        <row r="110">
          <cell r="A110">
            <v>45689</v>
          </cell>
          <cell r="B110">
            <v>81</v>
          </cell>
          <cell r="C110">
            <v>0</v>
          </cell>
          <cell r="D110">
            <v>0</v>
          </cell>
          <cell r="E110">
            <v>0</v>
          </cell>
          <cell r="F110">
            <v>81</v>
          </cell>
          <cell r="G110">
            <v>0</v>
          </cell>
          <cell r="H110">
            <v>0</v>
          </cell>
          <cell r="I110">
            <v>0</v>
          </cell>
          <cell r="J110">
            <v>81</v>
          </cell>
        </row>
        <row r="111">
          <cell r="A111">
            <v>45717</v>
          </cell>
          <cell r="B111">
            <v>68</v>
          </cell>
          <cell r="C111">
            <v>0</v>
          </cell>
          <cell r="D111">
            <v>0</v>
          </cell>
          <cell r="E111">
            <v>0</v>
          </cell>
          <cell r="F111">
            <v>68</v>
          </cell>
          <cell r="G111">
            <v>0</v>
          </cell>
          <cell r="H111">
            <v>0</v>
          </cell>
          <cell r="I111">
            <v>0</v>
          </cell>
          <cell r="J111">
            <v>68</v>
          </cell>
        </row>
        <row r="112">
          <cell r="A112">
            <v>45748</v>
          </cell>
          <cell r="B112">
            <v>72</v>
          </cell>
          <cell r="C112">
            <v>0</v>
          </cell>
          <cell r="D112">
            <v>0</v>
          </cell>
          <cell r="E112">
            <v>0</v>
          </cell>
          <cell r="F112">
            <v>72</v>
          </cell>
          <cell r="G112">
            <v>0</v>
          </cell>
          <cell r="H112">
            <v>0</v>
          </cell>
          <cell r="I112">
            <v>0</v>
          </cell>
          <cell r="J112">
            <v>72</v>
          </cell>
        </row>
        <row r="113">
          <cell r="A113">
            <v>45778</v>
          </cell>
          <cell r="B113">
            <v>67</v>
          </cell>
          <cell r="C113">
            <v>0</v>
          </cell>
          <cell r="D113">
            <v>0</v>
          </cell>
          <cell r="E113">
            <v>0</v>
          </cell>
          <cell r="F113">
            <v>67</v>
          </cell>
          <cell r="G113">
            <v>0</v>
          </cell>
          <cell r="H113">
            <v>0</v>
          </cell>
          <cell r="I113">
            <v>0</v>
          </cell>
          <cell r="J113">
            <v>67</v>
          </cell>
        </row>
        <row r="114">
          <cell r="A114">
            <v>2025</v>
          </cell>
          <cell r="B114">
            <v>1573</v>
          </cell>
          <cell r="C114">
            <v>0</v>
          </cell>
          <cell r="D114">
            <v>0</v>
          </cell>
          <cell r="E114">
            <v>0</v>
          </cell>
          <cell r="F114">
            <v>1573</v>
          </cell>
          <cell r="G114">
            <v>0</v>
          </cell>
          <cell r="H114">
            <v>0</v>
          </cell>
          <cell r="I114">
            <v>0</v>
          </cell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>
            <v>0</v>
          </cell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Updates Checklist"/>
      <sheetName val="DB Inputs"/>
      <sheetName val="CB_DATA_"/>
      <sheetName val="Inputs"/>
      <sheetName val="CB Unit Analysis"/>
      <sheetName val="CB Summary"/>
      <sheetName val="Summary Fleet"/>
      <sheetName val="Five Yr Page"/>
      <sheetName val="Summary PL&amp;Value"/>
      <sheetName val="MarketsCurves  Used"/>
      <sheetName val="Barnett-Pile monthly"/>
      <sheetName val="Fuel Sort"/>
      <sheetName val="Current Coal Forecast"/>
      <sheetName val="Alternate Coal Forecast"/>
      <sheetName val="State_SO2_Prices-Nominal"/>
      <sheetName val="Volatility"/>
      <sheetName val="Performance"/>
      <sheetName val="Costs"/>
      <sheetName val="Depreciation Calcs"/>
      <sheetName val="UCAP"/>
      <sheetName val="Con"/>
      <sheetName val="Inc"/>
      <sheetName val="Cash"/>
      <sheetName val="Bal"/>
      <sheetName val="Debt"/>
      <sheetName val="Monthly Simple Swap"/>
      <sheetName val="Monthly Heat Rate  Option"/>
      <sheetName val="Scalars"/>
      <sheetName val="Day Count"/>
      <sheetName val="Power_Fuel Curves"/>
      <sheetName val="Retirement Dates"/>
      <sheetName val="FO_MO_SO"/>
      <sheetName val="O&amp;M Data"/>
      <sheetName val="Client Unit Data 3"/>
      <sheetName val="Emissions"/>
      <sheetName val="Env. Credits"/>
      <sheetName val="VOM"/>
      <sheetName val="Insurance Cost"/>
      <sheetName val="Plant List"/>
      <sheetName val="GetCurves"/>
      <sheetName val="B&amp;O Tax"/>
      <sheetName val="Deprec'n"/>
      <sheetName val="Plant Deprec'n Detail"/>
      <sheetName val="Sensitivities"/>
      <sheetName val="FGD Aux Load"/>
    </sheetNames>
    <sheetDataSet>
      <sheetData sheetId="0"/>
      <sheetData sheetId="1"/>
      <sheetData sheetId="2"/>
      <sheetData sheetId="3"/>
      <sheetData sheetId="4">
        <row r="18">
          <cell r="C18">
            <v>42370</v>
          </cell>
        </row>
        <row r="22">
          <cell r="C22">
            <v>49674</v>
          </cell>
        </row>
        <row r="43">
          <cell r="C43">
            <v>100</v>
          </cell>
        </row>
        <row r="64">
          <cell r="C64">
            <v>2.1000000000000001E-2</v>
          </cell>
        </row>
        <row r="65">
          <cell r="C65">
            <v>2.1000000000000001E-2</v>
          </cell>
        </row>
        <row r="67">
          <cell r="C67">
            <v>2.1000000000000001E-2</v>
          </cell>
        </row>
        <row r="258">
          <cell r="K258">
            <v>0</v>
          </cell>
        </row>
      </sheetData>
      <sheetData sheetId="5"/>
      <sheetData sheetId="6"/>
      <sheetData sheetId="7"/>
      <sheetData sheetId="8"/>
      <sheetData sheetId="9"/>
      <sheetData sheetId="10">
        <row r="6">
          <cell r="IJ6">
            <v>1</v>
          </cell>
          <cell r="IK6" t="str">
            <v>Cook</v>
          </cell>
          <cell r="IL6">
            <v>-2.2799999999999998</v>
          </cell>
          <cell r="IM6">
            <v>-2.06</v>
          </cell>
          <cell r="IN6">
            <v>-1.49</v>
          </cell>
          <cell r="IO6">
            <v>-1.79</v>
          </cell>
          <cell r="IP6">
            <v>-1.92</v>
          </cell>
          <cell r="IQ6">
            <v>-1.58</v>
          </cell>
          <cell r="IR6">
            <v>-1.95</v>
          </cell>
          <cell r="IS6">
            <v>-1.74</v>
          </cell>
          <cell r="IT6">
            <v>-1.54</v>
          </cell>
          <cell r="IU6">
            <v>-1.29</v>
          </cell>
          <cell r="IV6">
            <v>-1.43</v>
          </cell>
          <cell r="IW6">
            <v>-1.79</v>
          </cell>
        </row>
        <row r="7">
          <cell r="IJ7">
            <v>2</v>
          </cell>
          <cell r="IK7" t="str">
            <v>Beckjord 6</v>
          </cell>
          <cell r="IL7">
            <v>0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</row>
        <row r="8">
          <cell r="IJ8">
            <v>3</v>
          </cell>
          <cell r="IK8" t="str">
            <v>Big Sandy</v>
          </cell>
          <cell r="IL8">
            <v>-1.95</v>
          </cell>
          <cell r="IM8">
            <v>-1.79</v>
          </cell>
          <cell r="IN8">
            <v>-1.48</v>
          </cell>
          <cell r="IO8">
            <v>-1.88</v>
          </cell>
          <cell r="IP8">
            <v>-2.13</v>
          </cell>
          <cell r="IQ8">
            <v>-2.85</v>
          </cell>
          <cell r="IR8">
            <v>-3.6</v>
          </cell>
          <cell r="IS8">
            <v>-3.17</v>
          </cell>
          <cell r="IT8">
            <v>-2.78</v>
          </cell>
          <cell r="IU8">
            <v>-1.33</v>
          </cell>
          <cell r="IV8">
            <v>-1.45</v>
          </cell>
          <cell r="IW8">
            <v>-1.62</v>
          </cell>
        </row>
        <row r="9">
          <cell r="IJ9">
            <v>4</v>
          </cell>
          <cell r="IK9" t="str">
            <v>Cardinal 1</v>
          </cell>
          <cell r="IL9">
            <v>0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0</v>
          </cell>
          <cell r="IR9">
            <v>0</v>
          </cell>
          <cell r="IS9">
            <v>0</v>
          </cell>
          <cell r="IT9">
            <v>0</v>
          </cell>
          <cell r="IU9">
            <v>0</v>
          </cell>
          <cell r="IV9">
            <v>0</v>
          </cell>
          <cell r="IW9">
            <v>0</v>
          </cell>
        </row>
        <row r="10">
          <cell r="IJ10">
            <v>5</v>
          </cell>
          <cell r="IK10" t="str">
            <v>Cardinal 2&amp;3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</row>
        <row r="11">
          <cell r="IJ11">
            <v>6</v>
          </cell>
          <cell r="IK11" t="str">
            <v>Clinch River 1-3</v>
          </cell>
          <cell r="IL11">
            <v>-1.38</v>
          </cell>
          <cell r="IM11">
            <v>-1.24</v>
          </cell>
          <cell r="IN11">
            <v>-1.41</v>
          </cell>
          <cell r="IO11">
            <v>-0.06</v>
          </cell>
          <cell r="IP11">
            <v>-0.31</v>
          </cell>
          <cell r="IQ11">
            <v>-1.78</v>
          </cell>
          <cell r="IR11">
            <v>-2.5299999999999998</v>
          </cell>
          <cell r="IS11">
            <v>-2.12</v>
          </cell>
          <cell r="IT11">
            <v>-1.73</v>
          </cell>
          <cell r="IU11">
            <v>-1.28</v>
          </cell>
          <cell r="IV11">
            <v>-1.37</v>
          </cell>
          <cell r="IW11">
            <v>-1.05</v>
          </cell>
        </row>
        <row r="12">
          <cell r="IJ12">
            <v>7</v>
          </cell>
          <cell r="IK12" t="str">
            <v>Conesville 1-3,5-6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</row>
        <row r="13">
          <cell r="IJ13">
            <v>8</v>
          </cell>
          <cell r="IK13" t="str">
            <v>Conesville 4 (AEP)</v>
          </cell>
          <cell r="IL13">
            <v>0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0</v>
          </cell>
          <cell r="IR13">
            <v>0</v>
          </cell>
          <cell r="IS13">
            <v>0</v>
          </cell>
          <cell r="IT13">
            <v>0</v>
          </cell>
          <cell r="IU13">
            <v>0</v>
          </cell>
          <cell r="IV13">
            <v>0</v>
          </cell>
          <cell r="IW13">
            <v>0</v>
          </cell>
        </row>
        <row r="14">
          <cell r="IJ14">
            <v>9</v>
          </cell>
          <cell r="IK14" t="str">
            <v>Gavin 1-2</v>
          </cell>
          <cell r="IL14">
            <v>0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</row>
        <row r="15">
          <cell r="IJ15">
            <v>10</v>
          </cell>
          <cell r="IK15" t="str">
            <v>Glen Lyn 5-6</v>
          </cell>
          <cell r="IL15">
            <v>0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0</v>
          </cell>
          <cell r="IR15">
            <v>0</v>
          </cell>
          <cell r="IS15">
            <v>0</v>
          </cell>
          <cell r="IT15">
            <v>0</v>
          </cell>
          <cell r="IU15">
            <v>0</v>
          </cell>
          <cell r="IV15">
            <v>0</v>
          </cell>
          <cell r="IW15">
            <v>0</v>
          </cell>
        </row>
        <row r="16">
          <cell r="IJ16">
            <v>11</v>
          </cell>
          <cell r="IK16" t="str">
            <v>Stuart 1-4</v>
          </cell>
          <cell r="IL16">
            <v>0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</row>
        <row r="17">
          <cell r="IJ17">
            <v>12</v>
          </cell>
          <cell r="IK17" t="str">
            <v>Amos 1-3</v>
          </cell>
          <cell r="IL17">
            <v>-1</v>
          </cell>
          <cell r="IM17">
            <v>-0.96</v>
          </cell>
          <cell r="IN17">
            <v>-0.78</v>
          </cell>
          <cell r="IO17">
            <v>-1.72</v>
          </cell>
          <cell r="IP17">
            <v>-1.89</v>
          </cell>
          <cell r="IQ17">
            <v>-2.2400000000000002</v>
          </cell>
          <cell r="IR17">
            <v>-2.74</v>
          </cell>
          <cell r="IS17">
            <v>-2.46</v>
          </cell>
          <cell r="IT17">
            <v>-2.2000000000000002</v>
          </cell>
          <cell r="IU17">
            <v>-0.72</v>
          </cell>
          <cell r="IV17">
            <v>-0.78</v>
          </cell>
          <cell r="IW17">
            <v>-1.03</v>
          </cell>
        </row>
        <row r="18">
          <cell r="IJ18">
            <v>13</v>
          </cell>
          <cell r="IK18" t="str">
            <v>Kammer 1-3</v>
          </cell>
          <cell r="IL18">
            <v>0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0</v>
          </cell>
          <cell r="IR18">
            <v>0</v>
          </cell>
          <cell r="IS18">
            <v>0</v>
          </cell>
          <cell r="IT18">
            <v>0</v>
          </cell>
          <cell r="IU18">
            <v>0</v>
          </cell>
          <cell r="IV18">
            <v>0</v>
          </cell>
          <cell r="IW18">
            <v>0</v>
          </cell>
        </row>
        <row r="19">
          <cell r="IJ19">
            <v>14</v>
          </cell>
          <cell r="IK19" t="str">
            <v>Kanawha 1-2</v>
          </cell>
          <cell r="IL19">
            <v>0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0</v>
          </cell>
          <cell r="IR19">
            <v>0</v>
          </cell>
          <cell r="IS19">
            <v>0</v>
          </cell>
          <cell r="IT19">
            <v>0</v>
          </cell>
          <cell r="IU19">
            <v>0</v>
          </cell>
          <cell r="IV19">
            <v>0</v>
          </cell>
          <cell r="IW19">
            <v>0</v>
          </cell>
        </row>
        <row r="20">
          <cell r="IJ20">
            <v>15</v>
          </cell>
          <cell r="IK20" t="str">
            <v>Mitchell 1-2</v>
          </cell>
          <cell r="IL20">
            <v>-2.14</v>
          </cell>
          <cell r="IM20">
            <v>-1.95</v>
          </cell>
          <cell r="IN20">
            <v>-1.33</v>
          </cell>
          <cell r="IO20">
            <v>-0.63</v>
          </cell>
          <cell r="IP20">
            <v>-0.73</v>
          </cell>
          <cell r="IQ20">
            <v>-1.1499999999999999</v>
          </cell>
          <cell r="IR20">
            <v>-1.47</v>
          </cell>
          <cell r="IS20">
            <v>-1.31</v>
          </cell>
          <cell r="IT20">
            <v>-1.1399999999999999</v>
          </cell>
          <cell r="IU20">
            <v>-1.1599999999999999</v>
          </cell>
          <cell r="IV20">
            <v>-1.28</v>
          </cell>
          <cell r="IW20">
            <v>-1.72</v>
          </cell>
        </row>
        <row r="21">
          <cell r="IJ21">
            <v>16</v>
          </cell>
          <cell r="IK21" t="str">
            <v>Mountaineer 1</v>
          </cell>
          <cell r="IL21">
            <v>-2.9</v>
          </cell>
          <cell r="IM21">
            <v>-2.62</v>
          </cell>
          <cell r="IN21">
            <v>-2.0299999999999998</v>
          </cell>
          <cell r="IO21">
            <v>-1.72</v>
          </cell>
          <cell r="IP21">
            <v>-1.88</v>
          </cell>
          <cell r="IQ21">
            <v>-2.17</v>
          </cell>
          <cell r="IR21">
            <v>-2.64</v>
          </cell>
          <cell r="IS21">
            <v>-2.37</v>
          </cell>
          <cell r="IT21">
            <v>-2.13</v>
          </cell>
          <cell r="IU21">
            <v>-1.77</v>
          </cell>
          <cell r="IV21">
            <v>-1.96</v>
          </cell>
          <cell r="IW21">
            <v>-2.27</v>
          </cell>
        </row>
        <row r="22">
          <cell r="IJ22">
            <v>17</v>
          </cell>
          <cell r="IK22" t="str">
            <v>Musking 1-5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</row>
        <row r="23">
          <cell r="AK23">
            <v>0</v>
          </cell>
          <cell r="AL23" t="str">
            <v>=</v>
          </cell>
          <cell r="AM23" t="str">
            <v>=</v>
          </cell>
          <cell r="AN23" t="str">
            <v>=</v>
          </cell>
          <cell r="AO23" t="str">
            <v>=</v>
          </cell>
          <cell r="AP23" t="str">
            <v>=</v>
          </cell>
          <cell r="AQ23" t="str">
            <v>=</v>
          </cell>
          <cell r="AR23" t="str">
            <v xml:space="preserve"> </v>
          </cell>
          <cell r="AS23" t="str">
            <v xml:space="preserve"> </v>
          </cell>
          <cell r="AT23" t="str">
            <v>=</v>
          </cell>
          <cell r="AU23" t="str">
            <v>=</v>
          </cell>
          <cell r="AV23" t="str">
            <v>=</v>
          </cell>
          <cell r="AW23" t="str">
            <v>=</v>
          </cell>
          <cell r="AX23" t="str">
            <v>=</v>
          </cell>
          <cell r="AY23" t="str">
            <v xml:space="preserve"> </v>
          </cell>
          <cell r="AZ23" t="str">
            <v xml:space="preserve"> </v>
          </cell>
          <cell r="BA23" t="str">
            <v xml:space="preserve"> </v>
          </cell>
          <cell r="BB23" t="str">
            <v xml:space="preserve"> </v>
          </cell>
          <cell r="BC23" t="str">
            <v xml:space="preserve"> </v>
          </cell>
          <cell r="BD23" t="str">
            <v xml:space="preserve"> </v>
          </cell>
          <cell r="BE23" t="str">
            <v xml:space="preserve"> </v>
          </cell>
          <cell r="BF23" t="str">
            <v xml:space="preserve"> </v>
          </cell>
          <cell r="BG23" t="str">
            <v xml:space="preserve"> </v>
          </cell>
          <cell r="BH23" t="str">
            <v xml:space="preserve"> </v>
          </cell>
          <cell r="BI23" t="str">
            <v xml:space="preserve"> </v>
          </cell>
          <cell r="BJ23" t="str">
            <v xml:space="preserve"> </v>
          </cell>
          <cell r="BK23" t="str">
            <v xml:space="preserve"> </v>
          </cell>
          <cell r="IJ23">
            <v>18</v>
          </cell>
          <cell r="IK23" t="str">
            <v>Sporn 1,3 Reg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</row>
        <row r="24">
          <cell r="AK24">
            <v>0</v>
          </cell>
          <cell r="AL24" t="str">
            <v>=</v>
          </cell>
          <cell r="AM24" t="str">
            <v>=</v>
          </cell>
          <cell r="AN24" t="str">
            <v>=</v>
          </cell>
          <cell r="AO24" t="str">
            <v>=</v>
          </cell>
          <cell r="AP24" t="str">
            <v>=</v>
          </cell>
          <cell r="AQ24" t="str">
            <v>=</v>
          </cell>
          <cell r="AR24" t="str">
            <v xml:space="preserve"> </v>
          </cell>
          <cell r="AS24" t="str">
            <v xml:space="preserve"> </v>
          </cell>
          <cell r="AT24" t="str">
            <v>=</v>
          </cell>
          <cell r="AU24" t="str">
            <v>=</v>
          </cell>
          <cell r="AV24" t="str">
            <v>=</v>
          </cell>
          <cell r="AW24" t="str">
            <v>=</v>
          </cell>
          <cell r="AX24" t="str">
            <v>=</v>
          </cell>
          <cell r="AY24" t="str">
            <v xml:space="preserve"> </v>
          </cell>
          <cell r="AZ24" t="str">
            <v xml:space="preserve"> </v>
          </cell>
          <cell r="BA24" t="str">
            <v xml:space="preserve"> </v>
          </cell>
          <cell r="BB24" t="str">
            <v xml:space="preserve"> </v>
          </cell>
          <cell r="BC24" t="str">
            <v xml:space="preserve"> </v>
          </cell>
          <cell r="BD24" t="str">
            <v xml:space="preserve"> </v>
          </cell>
          <cell r="BE24" t="str">
            <v xml:space="preserve"> </v>
          </cell>
          <cell r="BF24" t="str">
            <v xml:space="preserve"> </v>
          </cell>
          <cell r="BG24" t="str">
            <v xml:space="preserve"> </v>
          </cell>
          <cell r="BH24" t="str">
            <v xml:space="preserve"> </v>
          </cell>
          <cell r="BI24" t="str">
            <v xml:space="preserve"> </v>
          </cell>
          <cell r="BJ24" t="str">
            <v xml:space="preserve"> </v>
          </cell>
          <cell r="BK24" t="str">
            <v xml:space="preserve"> </v>
          </cell>
          <cell r="IJ24">
            <v>19</v>
          </cell>
          <cell r="IK24" t="str">
            <v>Sporn 2,4,5</v>
          </cell>
          <cell r="IL24">
            <v>0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0</v>
          </cell>
          <cell r="IR24">
            <v>0</v>
          </cell>
          <cell r="IS24">
            <v>0</v>
          </cell>
          <cell r="IT24">
            <v>0</v>
          </cell>
          <cell r="IU24">
            <v>0</v>
          </cell>
          <cell r="IV24">
            <v>0</v>
          </cell>
          <cell r="IW24">
            <v>0</v>
          </cell>
        </row>
        <row r="25">
          <cell r="AK25">
            <v>0</v>
          </cell>
          <cell r="AL25" t="str">
            <v>=</v>
          </cell>
          <cell r="AM25" t="str">
            <v>=</v>
          </cell>
          <cell r="AN25" t="str">
            <v>=</v>
          </cell>
          <cell r="AO25" t="str">
            <v>=</v>
          </cell>
          <cell r="AP25" t="str">
            <v>=</v>
          </cell>
          <cell r="AQ25" t="str">
            <v>=</v>
          </cell>
          <cell r="AR25" t="str">
            <v xml:space="preserve"> </v>
          </cell>
          <cell r="AS25" t="str">
            <v xml:space="preserve"> </v>
          </cell>
          <cell r="AT25" t="str">
            <v>=</v>
          </cell>
          <cell r="AU25" t="str">
            <v>=</v>
          </cell>
          <cell r="AV25" t="str">
            <v>=</v>
          </cell>
          <cell r="AW25" t="str">
            <v>=</v>
          </cell>
          <cell r="AX25" t="str">
            <v>=</v>
          </cell>
          <cell r="AY25" t="str">
            <v xml:space="preserve"> </v>
          </cell>
          <cell r="AZ25" t="str">
            <v xml:space="preserve"> </v>
          </cell>
          <cell r="BA25" t="str">
            <v xml:space="preserve"> </v>
          </cell>
          <cell r="BB25" t="str">
            <v xml:space="preserve"> </v>
          </cell>
          <cell r="BC25" t="str">
            <v xml:space="preserve"> </v>
          </cell>
          <cell r="BD25" t="str">
            <v xml:space="preserve"> </v>
          </cell>
          <cell r="BE25" t="str">
            <v xml:space="preserve"> </v>
          </cell>
          <cell r="BF25" t="str">
            <v xml:space="preserve"> </v>
          </cell>
          <cell r="BG25" t="str">
            <v xml:space="preserve"> </v>
          </cell>
          <cell r="BH25" t="str">
            <v xml:space="preserve"> </v>
          </cell>
          <cell r="BI25" t="str">
            <v xml:space="preserve"> </v>
          </cell>
          <cell r="BJ25" t="str">
            <v xml:space="preserve"> </v>
          </cell>
          <cell r="BK25" t="str">
            <v xml:space="preserve"> </v>
          </cell>
          <cell r="IJ25">
            <v>20</v>
          </cell>
          <cell r="IK25" t="str">
            <v>Picway 5</v>
          </cell>
          <cell r="IL25">
            <v>0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</row>
        <row r="26">
          <cell r="AK26">
            <v>0</v>
          </cell>
          <cell r="AL26" t="str">
            <v>=</v>
          </cell>
          <cell r="AM26" t="str">
            <v>=</v>
          </cell>
          <cell r="AN26" t="str">
            <v>=</v>
          </cell>
          <cell r="AO26" t="str">
            <v>=</v>
          </cell>
          <cell r="AP26" t="str">
            <v>=</v>
          </cell>
          <cell r="AQ26" t="str">
            <v>=</v>
          </cell>
          <cell r="AR26" t="str">
            <v xml:space="preserve"> </v>
          </cell>
          <cell r="AS26" t="str">
            <v xml:space="preserve"> </v>
          </cell>
          <cell r="AT26" t="str">
            <v>=</v>
          </cell>
          <cell r="AU26" t="str">
            <v>=</v>
          </cell>
          <cell r="AV26" t="str">
            <v>=</v>
          </cell>
          <cell r="AW26" t="str">
            <v>=</v>
          </cell>
          <cell r="AX26" t="str">
            <v>=</v>
          </cell>
          <cell r="AY26" t="str">
            <v xml:space="preserve"> </v>
          </cell>
          <cell r="AZ26" t="str">
            <v xml:space="preserve"> </v>
          </cell>
          <cell r="BA26" t="str">
            <v xml:space="preserve"> </v>
          </cell>
          <cell r="BB26" t="str">
            <v xml:space="preserve"> </v>
          </cell>
          <cell r="BC26" t="str">
            <v xml:space="preserve"> </v>
          </cell>
          <cell r="BD26" t="str">
            <v xml:space="preserve"> </v>
          </cell>
          <cell r="BE26" t="str">
            <v xml:space="preserve"> </v>
          </cell>
          <cell r="BF26" t="str">
            <v xml:space="preserve"> </v>
          </cell>
          <cell r="BG26" t="str">
            <v xml:space="preserve"> </v>
          </cell>
          <cell r="BH26" t="str">
            <v xml:space="preserve"> </v>
          </cell>
          <cell r="BI26" t="str">
            <v xml:space="preserve"> </v>
          </cell>
          <cell r="BJ26" t="str">
            <v xml:space="preserve"> </v>
          </cell>
          <cell r="BK26" t="str">
            <v xml:space="preserve"> </v>
          </cell>
          <cell r="IJ26">
            <v>21</v>
          </cell>
          <cell r="IK26" t="str">
            <v>Rockport 1-2</v>
          </cell>
          <cell r="IL26">
            <v>-4.43</v>
          </cell>
          <cell r="IM26">
            <v>-3.98</v>
          </cell>
          <cell r="IN26">
            <v>-2.2799999999999998</v>
          </cell>
          <cell r="IO26">
            <v>-2.8</v>
          </cell>
          <cell r="IP26">
            <v>-3.12</v>
          </cell>
          <cell r="IQ26">
            <v>-3.53</v>
          </cell>
          <cell r="IR26">
            <v>-4.55</v>
          </cell>
          <cell r="IS26">
            <v>-5.03</v>
          </cell>
          <cell r="IT26">
            <v>-4.16</v>
          </cell>
          <cell r="IU26">
            <v>-1.01</v>
          </cell>
          <cell r="IV26">
            <v>-2.6</v>
          </cell>
          <cell r="IW26">
            <v>-3.68</v>
          </cell>
        </row>
        <row r="27">
          <cell r="AK27">
            <v>0</v>
          </cell>
          <cell r="AL27" t="str">
            <v>=</v>
          </cell>
          <cell r="AM27" t="str">
            <v>=</v>
          </cell>
          <cell r="AN27" t="str">
            <v>=</v>
          </cell>
          <cell r="AO27" t="str">
            <v>=</v>
          </cell>
          <cell r="AP27" t="str">
            <v>=</v>
          </cell>
          <cell r="AQ27" t="str">
            <v>=</v>
          </cell>
          <cell r="AR27" t="str">
            <v xml:space="preserve"> </v>
          </cell>
          <cell r="AS27" t="str">
            <v xml:space="preserve"> </v>
          </cell>
          <cell r="AT27" t="str">
            <v>=</v>
          </cell>
          <cell r="AU27" t="str">
            <v>=</v>
          </cell>
          <cell r="AV27" t="str">
            <v>=</v>
          </cell>
          <cell r="AW27" t="str">
            <v>=</v>
          </cell>
          <cell r="AX27" t="str">
            <v>=</v>
          </cell>
          <cell r="AY27" t="str">
            <v xml:space="preserve"> </v>
          </cell>
          <cell r="AZ27" t="str">
            <v xml:space="preserve"> </v>
          </cell>
          <cell r="BA27" t="str">
            <v xml:space="preserve"> </v>
          </cell>
          <cell r="BB27" t="str">
            <v xml:space="preserve"> </v>
          </cell>
          <cell r="BC27" t="str">
            <v xml:space="preserve"> </v>
          </cell>
          <cell r="BD27" t="str">
            <v xml:space="preserve"> </v>
          </cell>
          <cell r="BE27" t="str">
            <v xml:space="preserve"> </v>
          </cell>
          <cell r="BF27" t="str">
            <v xml:space="preserve"> </v>
          </cell>
          <cell r="BG27" t="str">
            <v xml:space="preserve"> </v>
          </cell>
          <cell r="BH27" t="str">
            <v xml:space="preserve"> </v>
          </cell>
          <cell r="BI27" t="str">
            <v xml:space="preserve"> </v>
          </cell>
          <cell r="BJ27" t="str">
            <v xml:space="preserve"> </v>
          </cell>
          <cell r="BK27" t="str">
            <v xml:space="preserve"> </v>
          </cell>
          <cell r="IJ27">
            <v>22</v>
          </cell>
          <cell r="IK27" t="str">
            <v>Tanners Crk 1-4</v>
          </cell>
          <cell r="IL27">
            <v>0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</row>
        <row r="28">
          <cell r="AK28">
            <v>41275</v>
          </cell>
          <cell r="AL28">
            <v>0.32033060000000002</v>
          </cell>
          <cell r="AM28">
            <v>0.25911820000000002</v>
          </cell>
          <cell r="AN28">
            <v>0.24411820000000001</v>
          </cell>
          <cell r="AO28">
            <v>0.2341182</v>
          </cell>
          <cell r="AP28">
            <v>0.2391182</v>
          </cell>
          <cell r="AQ28">
            <v>0.2991182</v>
          </cell>
          <cell r="AR28">
            <v>0.2991182</v>
          </cell>
          <cell r="AS28">
            <v>0.2991182</v>
          </cell>
          <cell r="AT28">
            <v>0.26929199999999998</v>
          </cell>
          <cell r="AU28">
            <v>0.291792</v>
          </cell>
          <cell r="AV28">
            <v>0.31679200000000002</v>
          </cell>
          <cell r="AW28">
            <v>0.32241700000000001</v>
          </cell>
          <cell r="AX28">
            <v>0.328042</v>
          </cell>
          <cell r="AY28">
            <v>0.328042</v>
          </cell>
          <cell r="AZ28">
            <v>0.328042</v>
          </cell>
          <cell r="BA28">
            <v>0.328042</v>
          </cell>
          <cell r="BB28">
            <v>0.32033060000000002</v>
          </cell>
          <cell r="BC28">
            <v>0.25911820000000002</v>
          </cell>
          <cell r="BD28">
            <v>0.24411820000000001</v>
          </cell>
          <cell r="BE28">
            <v>0.2341182</v>
          </cell>
          <cell r="BF28">
            <v>0.2391182</v>
          </cell>
          <cell r="BG28">
            <v>0.26929199999999998</v>
          </cell>
          <cell r="BH28">
            <v>0.291792</v>
          </cell>
          <cell r="BI28">
            <v>0.31679200000000002</v>
          </cell>
          <cell r="BJ28">
            <v>0.32241700000000001</v>
          </cell>
          <cell r="BK28">
            <v>0.328042</v>
          </cell>
          <cell r="IJ28">
            <v>23</v>
          </cell>
          <cell r="IK28" t="str">
            <v>Zimmer AEP</v>
          </cell>
          <cell r="IL28">
            <v>0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0</v>
          </cell>
          <cell r="IR28">
            <v>0</v>
          </cell>
          <cell r="IS28">
            <v>0</v>
          </cell>
          <cell r="IT28">
            <v>0</v>
          </cell>
          <cell r="IU28">
            <v>0</v>
          </cell>
          <cell r="IV28">
            <v>0</v>
          </cell>
          <cell r="IW28">
            <v>0</v>
          </cell>
        </row>
        <row r="29">
          <cell r="AK29">
            <v>41306</v>
          </cell>
          <cell r="AL29">
            <v>0.31118279999999998</v>
          </cell>
          <cell r="AM29">
            <v>0.251027</v>
          </cell>
          <cell r="AN29">
            <v>0.23602699999999999</v>
          </cell>
          <cell r="AO29">
            <v>0.22602700000000001</v>
          </cell>
          <cell r="AP29">
            <v>0.23102690000000001</v>
          </cell>
          <cell r="AQ29">
            <v>0.29102689999999998</v>
          </cell>
          <cell r="AR29">
            <v>0.29102689999999998</v>
          </cell>
          <cell r="AS29">
            <v>0.29102689999999998</v>
          </cell>
          <cell r="AT29">
            <v>0.2639222</v>
          </cell>
          <cell r="AU29">
            <v>0.28642210000000001</v>
          </cell>
          <cell r="AV29">
            <v>0.31142209999999998</v>
          </cell>
          <cell r="AW29">
            <v>0.31704710000000003</v>
          </cell>
          <cell r="AX29">
            <v>0.32267220000000002</v>
          </cell>
          <cell r="AY29">
            <v>0.32267220000000002</v>
          </cell>
          <cell r="AZ29">
            <v>0.32267220000000002</v>
          </cell>
          <cell r="BA29">
            <v>0.32267220000000002</v>
          </cell>
          <cell r="BB29">
            <v>0.31118279999999998</v>
          </cell>
          <cell r="BC29">
            <v>0.251027</v>
          </cell>
          <cell r="BD29">
            <v>0.23602699999999999</v>
          </cell>
          <cell r="BE29">
            <v>0.22602700000000001</v>
          </cell>
          <cell r="BF29">
            <v>0.23102690000000001</v>
          </cell>
          <cell r="BG29">
            <v>0.2639222</v>
          </cell>
          <cell r="BH29">
            <v>0.28642210000000001</v>
          </cell>
          <cell r="BI29">
            <v>0.31142209999999998</v>
          </cell>
          <cell r="BJ29">
            <v>0.31704710000000003</v>
          </cell>
          <cell r="BK29">
            <v>0.32267220000000002</v>
          </cell>
          <cell r="IJ29">
            <v>24</v>
          </cell>
          <cell r="IK29" t="str">
            <v>Turk 1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</row>
        <row r="30">
          <cell r="AK30">
            <v>41334</v>
          </cell>
          <cell r="AL30">
            <v>0.30294720000000003</v>
          </cell>
          <cell r="AM30">
            <v>0.24367800000000001</v>
          </cell>
          <cell r="AN30">
            <v>0.22867799999999999</v>
          </cell>
          <cell r="AO30">
            <v>0.21867800000000001</v>
          </cell>
          <cell r="AP30">
            <v>0.21867800000000001</v>
          </cell>
          <cell r="AQ30">
            <v>0.28867809999999999</v>
          </cell>
          <cell r="AR30">
            <v>0.28867809999999999</v>
          </cell>
          <cell r="AS30">
            <v>0.28867809999999999</v>
          </cell>
          <cell r="AT30">
            <v>0.21674550000000001</v>
          </cell>
          <cell r="AU30">
            <v>0.2392455</v>
          </cell>
          <cell r="AV30">
            <v>0.26424550000000002</v>
          </cell>
          <cell r="AW30">
            <v>0.26987050000000001</v>
          </cell>
          <cell r="AX30">
            <v>0.2754955</v>
          </cell>
          <cell r="AY30">
            <v>0.2754955</v>
          </cell>
          <cell r="AZ30">
            <v>0.2754955</v>
          </cell>
          <cell r="BA30">
            <v>0.2754955</v>
          </cell>
          <cell r="BB30">
            <v>0.30294720000000003</v>
          </cell>
          <cell r="BC30">
            <v>0.24367800000000001</v>
          </cell>
          <cell r="BD30">
            <v>0.22867799999999999</v>
          </cell>
          <cell r="BE30">
            <v>0.21867800000000001</v>
          </cell>
          <cell r="BF30">
            <v>0.21867800000000001</v>
          </cell>
          <cell r="BG30">
            <v>0.21674550000000001</v>
          </cell>
          <cell r="BH30">
            <v>0.2392455</v>
          </cell>
          <cell r="BI30">
            <v>0.26424550000000002</v>
          </cell>
          <cell r="BJ30">
            <v>0.26987050000000001</v>
          </cell>
          <cell r="BK30">
            <v>0.2754955</v>
          </cell>
          <cell r="IJ30">
            <v>25</v>
          </cell>
          <cell r="IK30" t="str">
            <v xml:space="preserve">Oklaunion  </v>
          </cell>
          <cell r="IL30">
            <v>0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</row>
        <row r="31">
          <cell r="AK31">
            <v>41365</v>
          </cell>
          <cell r="AL31">
            <v>0.28469499999999998</v>
          </cell>
          <cell r="AM31">
            <v>0.22597429999999999</v>
          </cell>
          <cell r="AN31">
            <v>0.2109743</v>
          </cell>
          <cell r="AO31">
            <v>0.2109743</v>
          </cell>
          <cell r="AP31">
            <v>0.2109743</v>
          </cell>
          <cell r="AQ31">
            <v>0.28097430000000001</v>
          </cell>
          <cell r="AR31">
            <v>0.28097430000000001</v>
          </cell>
          <cell r="AS31">
            <v>0.28097430000000001</v>
          </cell>
          <cell r="AT31">
            <v>0.23529700000000001</v>
          </cell>
          <cell r="AU31">
            <v>0.257797</v>
          </cell>
          <cell r="AV31">
            <v>0.28279690000000002</v>
          </cell>
          <cell r="AW31">
            <v>0.28842200000000001</v>
          </cell>
          <cell r="AX31">
            <v>0.294047</v>
          </cell>
          <cell r="AY31">
            <v>0.294047</v>
          </cell>
          <cell r="AZ31">
            <v>0.294047</v>
          </cell>
          <cell r="BA31">
            <v>0.294047</v>
          </cell>
          <cell r="BB31">
            <v>0.28469499999999998</v>
          </cell>
          <cell r="BC31">
            <v>0.22597429999999999</v>
          </cell>
          <cell r="BD31">
            <v>0.2109743</v>
          </cell>
          <cell r="BE31">
            <v>0.2109743</v>
          </cell>
          <cell r="BF31">
            <v>0.2109743</v>
          </cell>
          <cell r="BG31">
            <v>0.23529700000000001</v>
          </cell>
          <cell r="BH31">
            <v>0.257797</v>
          </cell>
          <cell r="BI31">
            <v>0.28279690000000002</v>
          </cell>
          <cell r="BJ31">
            <v>0.28842200000000001</v>
          </cell>
          <cell r="BK31">
            <v>0.294047</v>
          </cell>
          <cell r="IJ31">
            <v>26</v>
          </cell>
          <cell r="IK31" t="str">
            <v>Waterford</v>
          </cell>
          <cell r="IL31">
            <v>0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</row>
        <row r="32">
          <cell r="AK32">
            <v>41395</v>
          </cell>
          <cell r="AL32">
            <v>0.26419310000000001</v>
          </cell>
          <cell r="AM32">
            <v>0.205791</v>
          </cell>
          <cell r="AN32">
            <v>0.19079099999999999</v>
          </cell>
          <cell r="AO32">
            <v>0.19079099999999999</v>
          </cell>
          <cell r="AP32">
            <v>0.2107909</v>
          </cell>
          <cell r="AQ32">
            <v>0.270791</v>
          </cell>
          <cell r="AR32">
            <v>0.270791</v>
          </cell>
          <cell r="AS32">
            <v>0.270791</v>
          </cell>
          <cell r="AT32">
            <v>0.336978</v>
          </cell>
          <cell r="AU32">
            <v>0.35947800000000002</v>
          </cell>
          <cell r="AV32">
            <v>0.38447799999999999</v>
          </cell>
          <cell r="AW32">
            <v>0.39010299999999998</v>
          </cell>
          <cell r="AX32">
            <v>0.39572800000000002</v>
          </cell>
          <cell r="AY32">
            <v>0.39572800000000002</v>
          </cell>
          <cell r="AZ32">
            <v>0.39572800000000002</v>
          </cell>
          <cell r="BA32">
            <v>0.39572800000000002</v>
          </cell>
          <cell r="BB32">
            <v>0.26419310000000001</v>
          </cell>
          <cell r="BC32">
            <v>0.205791</v>
          </cell>
          <cell r="BD32">
            <v>0.19079099999999999</v>
          </cell>
          <cell r="BE32">
            <v>0.19079099999999999</v>
          </cell>
          <cell r="BF32">
            <v>0.2107909</v>
          </cell>
          <cell r="BG32">
            <v>0.336978</v>
          </cell>
          <cell r="BH32">
            <v>0.35947800000000002</v>
          </cell>
          <cell r="BI32">
            <v>0.38447799999999999</v>
          </cell>
          <cell r="BJ32">
            <v>0.39010299999999998</v>
          </cell>
          <cell r="BK32">
            <v>0.39572800000000002</v>
          </cell>
          <cell r="IJ32">
            <v>27</v>
          </cell>
          <cell r="IK32" t="str">
            <v>Davis</v>
          </cell>
          <cell r="IL32">
            <v>0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</row>
        <row r="33">
          <cell r="AK33">
            <v>41426</v>
          </cell>
          <cell r="AL33">
            <v>0.2708102</v>
          </cell>
          <cell r="AM33">
            <v>0.2138447</v>
          </cell>
          <cell r="AN33">
            <v>0.19884479999999999</v>
          </cell>
          <cell r="AO33">
            <v>0.19884479999999999</v>
          </cell>
          <cell r="AP33">
            <v>0.21884480000000001</v>
          </cell>
          <cell r="AQ33">
            <v>0.29884480000000002</v>
          </cell>
          <cell r="AR33">
            <v>0.29884480000000002</v>
          </cell>
          <cell r="AS33">
            <v>0.29884480000000002</v>
          </cell>
          <cell r="AT33">
            <v>0.35428369999999998</v>
          </cell>
          <cell r="AU33">
            <v>0.3767837</v>
          </cell>
          <cell r="AV33">
            <v>0.40178370000000002</v>
          </cell>
          <cell r="AW33">
            <v>0.40740870000000001</v>
          </cell>
          <cell r="AX33">
            <v>0.4130337</v>
          </cell>
          <cell r="AY33">
            <v>0.4130337</v>
          </cell>
          <cell r="AZ33">
            <v>0.4130337</v>
          </cell>
          <cell r="BA33">
            <v>0.4130337</v>
          </cell>
          <cell r="BB33">
            <v>0.2708102</v>
          </cell>
          <cell r="BC33">
            <v>0.2138447</v>
          </cell>
          <cell r="BD33">
            <v>0.19884479999999999</v>
          </cell>
          <cell r="BE33">
            <v>0.19884479999999999</v>
          </cell>
          <cell r="BF33">
            <v>0.21884480000000001</v>
          </cell>
          <cell r="BG33">
            <v>0.35428369999999998</v>
          </cell>
          <cell r="BH33">
            <v>0.3767837</v>
          </cell>
          <cell r="BI33">
            <v>0.40178370000000002</v>
          </cell>
          <cell r="BJ33">
            <v>0.40740870000000001</v>
          </cell>
          <cell r="BK33">
            <v>0.4130337</v>
          </cell>
          <cell r="IJ33">
            <v>28</v>
          </cell>
          <cell r="IK33" t="str">
            <v>Joslin 1</v>
          </cell>
          <cell r="IL33">
            <v>0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</row>
        <row r="34">
          <cell r="AK34">
            <v>41456</v>
          </cell>
          <cell r="AL34">
            <v>0.30367680000000002</v>
          </cell>
          <cell r="AM34">
            <v>0.24902289999999999</v>
          </cell>
          <cell r="AN34">
            <v>0.23402290000000001</v>
          </cell>
          <cell r="AO34">
            <v>0.23402290000000001</v>
          </cell>
          <cell r="AP34">
            <v>0.2640229</v>
          </cell>
          <cell r="AQ34">
            <v>0.34402290000000002</v>
          </cell>
          <cell r="AR34">
            <v>0.34402290000000002</v>
          </cell>
          <cell r="AS34">
            <v>0.34402290000000002</v>
          </cell>
          <cell r="AT34">
            <v>0.33429710000000001</v>
          </cell>
          <cell r="AU34">
            <v>0.35679709999999998</v>
          </cell>
          <cell r="AV34">
            <v>0.3817971</v>
          </cell>
          <cell r="AW34">
            <v>0.38742209999999999</v>
          </cell>
          <cell r="AX34">
            <v>0.39304709999999998</v>
          </cell>
          <cell r="AY34">
            <v>0.39304709999999998</v>
          </cell>
          <cell r="AZ34">
            <v>0.39304709999999998</v>
          </cell>
          <cell r="BA34">
            <v>0.39304709999999998</v>
          </cell>
          <cell r="BB34">
            <v>0.30367680000000002</v>
          </cell>
          <cell r="BC34">
            <v>0.24902289999999999</v>
          </cell>
          <cell r="BD34">
            <v>0.23402290000000001</v>
          </cell>
          <cell r="BE34">
            <v>0.23402290000000001</v>
          </cell>
          <cell r="BF34">
            <v>0.2640229</v>
          </cell>
          <cell r="BG34">
            <v>0.33429710000000001</v>
          </cell>
          <cell r="BH34">
            <v>0.35679709999999998</v>
          </cell>
          <cell r="BI34">
            <v>0.3817971</v>
          </cell>
          <cell r="BJ34">
            <v>0.38742209999999999</v>
          </cell>
          <cell r="BK34">
            <v>0.39304709999999998</v>
          </cell>
          <cell r="IJ34">
            <v>29</v>
          </cell>
          <cell r="IK34" t="str">
            <v xml:space="preserve">Fort Phantom </v>
          </cell>
          <cell r="IL34">
            <v>0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</row>
        <row r="35">
          <cell r="AK35">
            <v>41487</v>
          </cell>
          <cell r="AL35">
            <v>0.29618489999999997</v>
          </cell>
          <cell r="AM35">
            <v>0.24228559999999999</v>
          </cell>
          <cell r="AN35">
            <v>0.21228559999999999</v>
          </cell>
          <cell r="AO35">
            <v>0.21228559999999999</v>
          </cell>
          <cell r="AP35">
            <v>0.24228559999999999</v>
          </cell>
          <cell r="AQ35">
            <v>0.32228560000000001</v>
          </cell>
          <cell r="AR35">
            <v>0.32228560000000001</v>
          </cell>
          <cell r="AS35">
            <v>0.32228560000000001</v>
          </cell>
          <cell r="AT35">
            <v>0.3247563</v>
          </cell>
          <cell r="AU35">
            <v>0.34725630000000002</v>
          </cell>
          <cell r="AV35">
            <v>0.37225629999999998</v>
          </cell>
          <cell r="AW35">
            <v>0.37788129999999998</v>
          </cell>
          <cell r="AX35">
            <v>0.38350630000000002</v>
          </cell>
          <cell r="AY35">
            <v>0.38350630000000002</v>
          </cell>
          <cell r="AZ35">
            <v>0.38350630000000002</v>
          </cell>
          <cell r="BA35">
            <v>0.38350630000000002</v>
          </cell>
          <cell r="BB35">
            <v>0.29618489999999997</v>
          </cell>
          <cell r="BC35">
            <v>0.24228559999999999</v>
          </cell>
          <cell r="BD35">
            <v>0.21228559999999999</v>
          </cell>
          <cell r="BE35">
            <v>0.21228559999999999</v>
          </cell>
          <cell r="BF35">
            <v>0.24228559999999999</v>
          </cell>
          <cell r="BG35">
            <v>0.3247563</v>
          </cell>
          <cell r="BH35">
            <v>0.34725630000000002</v>
          </cell>
          <cell r="BI35">
            <v>0.37225629999999998</v>
          </cell>
          <cell r="BJ35">
            <v>0.37788129999999998</v>
          </cell>
          <cell r="BK35">
            <v>0.38350630000000002</v>
          </cell>
          <cell r="IJ35">
            <v>30</v>
          </cell>
          <cell r="IK35" t="str">
            <v>Ceredo</v>
          </cell>
          <cell r="IL35">
            <v>-1.47</v>
          </cell>
          <cell r="IM35">
            <v>-1.34</v>
          </cell>
          <cell r="IN35">
            <v>-1.07</v>
          </cell>
          <cell r="IO35">
            <v>-1.7</v>
          </cell>
          <cell r="IP35">
            <v>-1.97</v>
          </cell>
          <cell r="IQ35">
            <v>-2.7</v>
          </cell>
          <cell r="IR35">
            <v>-3.5</v>
          </cell>
          <cell r="IS35">
            <v>-3.04</v>
          </cell>
          <cell r="IT35">
            <v>-2.62</v>
          </cell>
          <cell r="IU35">
            <v>-0.95</v>
          </cell>
          <cell r="IV35">
            <v>-1.05</v>
          </cell>
          <cell r="IW35">
            <v>-1.23</v>
          </cell>
        </row>
        <row r="36">
          <cell r="AK36">
            <v>41518</v>
          </cell>
          <cell r="AL36">
            <v>0.24767400000000001</v>
          </cell>
          <cell r="AM36">
            <v>0.20711850000000001</v>
          </cell>
          <cell r="AN36">
            <v>0.17711850000000001</v>
          </cell>
          <cell r="AO36">
            <v>0.17711850000000001</v>
          </cell>
          <cell r="AP36">
            <v>0.21711849999999999</v>
          </cell>
          <cell r="AQ36">
            <v>0.31211850000000002</v>
          </cell>
          <cell r="AR36">
            <v>0.31211850000000002</v>
          </cell>
          <cell r="AS36">
            <v>0.31211850000000002</v>
          </cell>
          <cell r="AT36">
            <v>0.3784341</v>
          </cell>
          <cell r="AU36">
            <v>0.40093400000000001</v>
          </cell>
          <cell r="AV36">
            <v>0.42593399999999998</v>
          </cell>
          <cell r="AW36">
            <v>0.43155909999999997</v>
          </cell>
          <cell r="AX36">
            <v>0.43718410000000002</v>
          </cell>
          <cell r="AY36">
            <v>0.43718410000000002</v>
          </cell>
          <cell r="AZ36">
            <v>0.43718410000000002</v>
          </cell>
          <cell r="BA36">
            <v>0.43718410000000002</v>
          </cell>
          <cell r="BB36">
            <v>0.24767400000000001</v>
          </cell>
          <cell r="BC36">
            <v>0.20711850000000001</v>
          </cell>
          <cell r="BD36">
            <v>0.17711850000000001</v>
          </cell>
          <cell r="BE36">
            <v>0.17711850000000001</v>
          </cell>
          <cell r="BF36">
            <v>0.21711849999999999</v>
          </cell>
          <cell r="BG36">
            <v>0.3784341</v>
          </cell>
          <cell r="BH36">
            <v>0.40093400000000001</v>
          </cell>
          <cell r="BI36">
            <v>0.42593399999999998</v>
          </cell>
          <cell r="BJ36">
            <v>0.43155909999999997</v>
          </cell>
          <cell r="BK36">
            <v>0.43718410000000002</v>
          </cell>
          <cell r="IJ36">
            <v>31</v>
          </cell>
          <cell r="IK36" t="str">
            <v>Bates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</row>
        <row r="37">
          <cell r="AK37">
            <v>41548</v>
          </cell>
          <cell r="AL37">
            <v>0.2232605</v>
          </cell>
          <cell r="AM37">
            <v>0.1898311</v>
          </cell>
          <cell r="AN37">
            <v>0.1898311</v>
          </cell>
          <cell r="AO37">
            <v>0.2198311</v>
          </cell>
          <cell r="AP37">
            <v>0.2498311</v>
          </cell>
          <cell r="AQ37">
            <v>0.32983119999999999</v>
          </cell>
          <cell r="AR37">
            <v>0.32983119999999999</v>
          </cell>
          <cell r="AS37">
            <v>0.32983119999999999</v>
          </cell>
          <cell r="AT37">
            <v>0.32066820000000001</v>
          </cell>
          <cell r="AU37">
            <v>0.3656682</v>
          </cell>
          <cell r="AV37">
            <v>0.39066820000000002</v>
          </cell>
          <cell r="AW37">
            <v>0.39629320000000001</v>
          </cell>
          <cell r="AX37">
            <v>0.4019182</v>
          </cell>
          <cell r="AY37">
            <v>0.4019182</v>
          </cell>
          <cell r="AZ37">
            <v>0.4019182</v>
          </cell>
          <cell r="BA37">
            <v>0.4019182</v>
          </cell>
          <cell r="BB37">
            <v>0.2232605</v>
          </cell>
          <cell r="BC37">
            <v>0.1898311</v>
          </cell>
          <cell r="BD37">
            <v>0.1898311</v>
          </cell>
          <cell r="BE37">
            <v>0.2198311</v>
          </cell>
          <cell r="BF37">
            <v>0.2498311</v>
          </cell>
          <cell r="BG37">
            <v>0.32066820000000001</v>
          </cell>
          <cell r="BH37">
            <v>0.3656682</v>
          </cell>
          <cell r="BI37">
            <v>0.39066820000000002</v>
          </cell>
          <cell r="BJ37">
            <v>0.39629320000000001</v>
          </cell>
          <cell r="BK37">
            <v>0.4019182</v>
          </cell>
          <cell r="IJ37">
            <v>32</v>
          </cell>
          <cell r="IK37" t="str">
            <v>Darby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</row>
        <row r="38">
          <cell r="AK38">
            <v>41579</v>
          </cell>
          <cell r="AL38">
            <v>0.2245675</v>
          </cell>
          <cell r="AM38">
            <v>0.19227130000000001</v>
          </cell>
          <cell r="AN38">
            <v>0.19227130000000001</v>
          </cell>
          <cell r="AO38">
            <v>0.2222713</v>
          </cell>
          <cell r="AP38">
            <v>0.25227129999999998</v>
          </cell>
          <cell r="AQ38">
            <v>0.33227129999999999</v>
          </cell>
          <cell r="AR38">
            <v>0.33227129999999999</v>
          </cell>
          <cell r="AS38">
            <v>0.33227129999999999</v>
          </cell>
          <cell r="AT38">
            <v>0.26279839999999999</v>
          </cell>
          <cell r="AU38">
            <v>0.28529840000000001</v>
          </cell>
          <cell r="AV38">
            <v>0.31029839999999997</v>
          </cell>
          <cell r="AW38">
            <v>0.31592340000000002</v>
          </cell>
          <cell r="AX38">
            <v>0.32154840000000001</v>
          </cell>
          <cell r="AY38">
            <v>0.32154840000000001</v>
          </cell>
          <cell r="AZ38">
            <v>0.32154840000000001</v>
          </cell>
          <cell r="BA38">
            <v>0.32154840000000001</v>
          </cell>
          <cell r="BB38">
            <v>0.2245675</v>
          </cell>
          <cell r="BC38">
            <v>0.19227130000000001</v>
          </cell>
          <cell r="BD38">
            <v>0.19227130000000001</v>
          </cell>
          <cell r="BE38">
            <v>0.2222713</v>
          </cell>
          <cell r="BF38">
            <v>0.25227129999999998</v>
          </cell>
          <cell r="BG38">
            <v>0.26279839999999999</v>
          </cell>
          <cell r="BH38">
            <v>0.28529840000000001</v>
          </cell>
          <cell r="BI38">
            <v>0.31029839999999997</v>
          </cell>
          <cell r="BJ38">
            <v>0.31592340000000002</v>
          </cell>
          <cell r="BK38">
            <v>0.32154840000000001</v>
          </cell>
          <cell r="IJ38">
            <v>33</v>
          </cell>
          <cell r="IK38" t="str">
            <v>Lawrenceburg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</row>
        <row r="39">
          <cell r="AK39">
            <v>41609</v>
          </cell>
          <cell r="AL39">
            <v>0.2377871</v>
          </cell>
          <cell r="AM39">
            <v>0.1989185</v>
          </cell>
          <cell r="AN39">
            <v>0.1989185</v>
          </cell>
          <cell r="AO39">
            <v>0.2289185</v>
          </cell>
          <cell r="AP39">
            <v>0.2589185</v>
          </cell>
          <cell r="AQ39">
            <v>0.33891850000000001</v>
          </cell>
          <cell r="AR39">
            <v>0.33891850000000001</v>
          </cell>
          <cell r="AS39">
            <v>0.33891850000000001</v>
          </cell>
          <cell r="AT39">
            <v>0.1956454</v>
          </cell>
          <cell r="AU39">
            <v>0.21814539999999999</v>
          </cell>
          <cell r="AV39">
            <v>0.24314540000000001</v>
          </cell>
          <cell r="AW39">
            <v>0.2487704</v>
          </cell>
          <cell r="AX39">
            <v>0.25439539999999999</v>
          </cell>
          <cell r="AY39">
            <v>0.25439539999999999</v>
          </cell>
          <cell r="AZ39">
            <v>0.25439539999999999</v>
          </cell>
          <cell r="BA39">
            <v>0.25439539999999999</v>
          </cell>
          <cell r="BB39">
            <v>0.2377871</v>
          </cell>
          <cell r="BC39">
            <v>0.1989185</v>
          </cell>
          <cell r="BD39">
            <v>0.1989185</v>
          </cell>
          <cell r="BE39">
            <v>0.2289185</v>
          </cell>
          <cell r="BF39">
            <v>0.2589185</v>
          </cell>
          <cell r="BG39">
            <v>0.1956454</v>
          </cell>
          <cell r="BH39">
            <v>0.21814539999999999</v>
          </cell>
          <cell r="BI39">
            <v>0.24314540000000001</v>
          </cell>
          <cell r="BJ39">
            <v>0.2487704</v>
          </cell>
          <cell r="BK39">
            <v>0.25439539999999999</v>
          </cell>
          <cell r="IJ39">
            <v>34</v>
          </cell>
          <cell r="IK39" t="str">
            <v>Laredo 1-3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</row>
        <row r="40">
          <cell r="AK40">
            <v>41640</v>
          </cell>
          <cell r="AL40">
            <v>0.26414019999999999</v>
          </cell>
          <cell r="AM40">
            <v>0.21350559999999999</v>
          </cell>
          <cell r="AN40">
            <v>0.1985056</v>
          </cell>
          <cell r="AO40">
            <v>0.18850549999999999</v>
          </cell>
          <cell r="AP40">
            <v>0.19100549999999999</v>
          </cell>
          <cell r="AQ40">
            <v>0.2510056</v>
          </cell>
          <cell r="AR40">
            <v>0.2510056</v>
          </cell>
          <cell r="AS40">
            <v>0.2510056</v>
          </cell>
          <cell r="AT40">
            <v>0.2103216</v>
          </cell>
          <cell r="AU40">
            <v>0.2271966</v>
          </cell>
          <cell r="AV40">
            <v>0.24594659999999999</v>
          </cell>
          <cell r="AW40">
            <v>0.25016529999999998</v>
          </cell>
          <cell r="AX40">
            <v>0.254384</v>
          </cell>
          <cell r="AY40">
            <v>0.254384</v>
          </cell>
          <cell r="AZ40">
            <v>0.254384</v>
          </cell>
          <cell r="BA40">
            <v>0.254384</v>
          </cell>
          <cell r="BB40">
            <v>0.26414019999999999</v>
          </cell>
          <cell r="BC40">
            <v>0.21350559999999999</v>
          </cell>
          <cell r="BD40">
            <v>0.1985056</v>
          </cell>
          <cell r="BE40">
            <v>0.18850549999999999</v>
          </cell>
          <cell r="BF40">
            <v>0.19100549999999999</v>
          </cell>
          <cell r="BG40">
            <v>0.2103216</v>
          </cell>
          <cell r="BH40">
            <v>0.2271966</v>
          </cell>
          <cell r="BI40">
            <v>0.24594659999999999</v>
          </cell>
          <cell r="BJ40">
            <v>0.25016529999999998</v>
          </cell>
          <cell r="BK40">
            <v>0.254384</v>
          </cell>
          <cell r="IJ40">
            <v>35</v>
          </cell>
          <cell r="IK40" t="str">
            <v>Lon C Hill 1-4</v>
          </cell>
          <cell r="IL40">
            <v>0</v>
          </cell>
          <cell r="IM40">
            <v>0</v>
          </cell>
          <cell r="IN40">
            <v>0</v>
          </cell>
          <cell r="IO40">
            <v>0</v>
          </cell>
          <cell r="IP40">
            <v>0</v>
          </cell>
          <cell r="IQ40">
            <v>0</v>
          </cell>
          <cell r="IR40">
            <v>0</v>
          </cell>
          <cell r="IS40">
            <v>0</v>
          </cell>
          <cell r="IT40">
            <v>0</v>
          </cell>
          <cell r="IU40">
            <v>0</v>
          </cell>
          <cell r="IV40">
            <v>0</v>
          </cell>
          <cell r="IW40">
            <v>0</v>
          </cell>
        </row>
        <row r="41">
          <cell r="AK41">
            <v>41671</v>
          </cell>
          <cell r="AL41">
            <v>0.2580945</v>
          </cell>
          <cell r="AM41">
            <v>0.20802770000000001</v>
          </cell>
          <cell r="AN41">
            <v>0.1930277</v>
          </cell>
          <cell r="AO41">
            <v>0.18302769999999999</v>
          </cell>
          <cell r="AP41">
            <v>0.18552769999999999</v>
          </cell>
          <cell r="AQ41">
            <v>0.24552769999999999</v>
          </cell>
          <cell r="AR41">
            <v>0.24552769999999999</v>
          </cell>
          <cell r="AS41">
            <v>0.24552769999999999</v>
          </cell>
          <cell r="AT41">
            <v>0.2074057</v>
          </cell>
          <cell r="AU41">
            <v>0.2242807</v>
          </cell>
          <cell r="AV41">
            <v>0.24303079999999999</v>
          </cell>
          <cell r="AW41">
            <v>0.24724950000000001</v>
          </cell>
          <cell r="AX41">
            <v>0.25146819999999998</v>
          </cell>
          <cell r="AY41">
            <v>0.25146819999999998</v>
          </cell>
          <cell r="AZ41">
            <v>0.25146819999999998</v>
          </cell>
          <cell r="BA41">
            <v>0.25146819999999998</v>
          </cell>
          <cell r="BB41">
            <v>0.2580945</v>
          </cell>
          <cell r="BC41">
            <v>0.20802770000000001</v>
          </cell>
          <cell r="BD41">
            <v>0.1930277</v>
          </cell>
          <cell r="BE41">
            <v>0.18302769999999999</v>
          </cell>
          <cell r="BF41">
            <v>0.18552769999999999</v>
          </cell>
          <cell r="BG41">
            <v>0.2074057</v>
          </cell>
          <cell r="BH41">
            <v>0.2242807</v>
          </cell>
          <cell r="BI41">
            <v>0.24303079999999999</v>
          </cell>
          <cell r="BJ41">
            <v>0.24724950000000001</v>
          </cell>
          <cell r="BK41">
            <v>0.25146819999999998</v>
          </cell>
          <cell r="IJ41">
            <v>36</v>
          </cell>
          <cell r="IK41" t="str">
            <v>Nueces Bay 5-7</v>
          </cell>
          <cell r="IL41">
            <v>0</v>
          </cell>
          <cell r="IM41">
            <v>0</v>
          </cell>
          <cell r="IN41">
            <v>0</v>
          </cell>
          <cell r="IO41">
            <v>0</v>
          </cell>
          <cell r="IP41">
            <v>0</v>
          </cell>
          <cell r="IQ41">
            <v>0</v>
          </cell>
          <cell r="IR41">
            <v>0</v>
          </cell>
          <cell r="IS41">
            <v>0</v>
          </cell>
          <cell r="IT41">
            <v>0</v>
          </cell>
          <cell r="IU41">
            <v>0</v>
          </cell>
          <cell r="IV41">
            <v>0</v>
          </cell>
          <cell r="IW41">
            <v>0</v>
          </cell>
        </row>
        <row r="42">
          <cell r="AK42">
            <v>41699</v>
          </cell>
          <cell r="AL42">
            <v>0.25239909999999999</v>
          </cell>
          <cell r="AM42">
            <v>0.2028325</v>
          </cell>
          <cell r="AN42">
            <v>0.18783250000000001</v>
          </cell>
          <cell r="AO42">
            <v>0.1778325</v>
          </cell>
          <cell r="AP42">
            <v>0.1778325</v>
          </cell>
          <cell r="AQ42">
            <v>0.24783250000000001</v>
          </cell>
          <cell r="AR42">
            <v>0.24783250000000001</v>
          </cell>
          <cell r="AS42">
            <v>0.24783250000000001</v>
          </cell>
          <cell r="AT42">
            <v>0.1670468</v>
          </cell>
          <cell r="AU42">
            <v>0.1839219</v>
          </cell>
          <cell r="AV42">
            <v>0.20267189999999999</v>
          </cell>
          <cell r="AW42">
            <v>0.20689060000000001</v>
          </cell>
          <cell r="AX42">
            <v>0.2111094</v>
          </cell>
          <cell r="AY42">
            <v>0.2111094</v>
          </cell>
          <cell r="AZ42">
            <v>0.2111094</v>
          </cell>
          <cell r="BA42">
            <v>0.2111094</v>
          </cell>
          <cell r="BB42">
            <v>0.25239909999999999</v>
          </cell>
          <cell r="BC42">
            <v>0.2028325</v>
          </cell>
          <cell r="BD42">
            <v>0.18783250000000001</v>
          </cell>
          <cell r="BE42">
            <v>0.1778325</v>
          </cell>
          <cell r="BF42">
            <v>0.1778325</v>
          </cell>
          <cell r="BG42">
            <v>0.1670468</v>
          </cell>
          <cell r="BH42">
            <v>0.1839219</v>
          </cell>
          <cell r="BI42">
            <v>0.20267189999999999</v>
          </cell>
          <cell r="BJ42">
            <v>0.20689060000000001</v>
          </cell>
          <cell r="BK42">
            <v>0.2111094</v>
          </cell>
          <cell r="IJ42">
            <v>37</v>
          </cell>
          <cell r="IK42" t="str">
            <v>Oak Creek 1</v>
          </cell>
          <cell r="IL42">
            <v>0</v>
          </cell>
          <cell r="IM42">
            <v>0</v>
          </cell>
          <cell r="IN42">
            <v>0</v>
          </cell>
          <cell r="IO42">
            <v>0</v>
          </cell>
          <cell r="IP42">
            <v>0</v>
          </cell>
          <cell r="IQ42">
            <v>0</v>
          </cell>
          <cell r="IR42">
            <v>0</v>
          </cell>
          <cell r="IS42">
            <v>0</v>
          </cell>
          <cell r="IT42">
            <v>0</v>
          </cell>
          <cell r="IU42">
            <v>0</v>
          </cell>
          <cell r="IV42">
            <v>0</v>
          </cell>
          <cell r="IW42">
            <v>0</v>
          </cell>
        </row>
        <row r="43">
          <cell r="AK43">
            <v>41730</v>
          </cell>
          <cell r="AL43">
            <v>0.23826030000000001</v>
          </cell>
          <cell r="AM43">
            <v>0.1888755</v>
          </cell>
          <cell r="AN43">
            <v>0.17387549999999999</v>
          </cell>
          <cell r="AO43">
            <v>0.17387549999999999</v>
          </cell>
          <cell r="AP43">
            <v>0.17387549999999999</v>
          </cell>
          <cell r="AQ43">
            <v>0.2438755</v>
          </cell>
          <cell r="AR43">
            <v>0.2438755</v>
          </cell>
          <cell r="AS43">
            <v>0.2438755</v>
          </cell>
          <cell r="AT43">
            <v>0.1825793</v>
          </cell>
          <cell r="AU43">
            <v>0.1994543</v>
          </cell>
          <cell r="AV43">
            <v>0.21820429999999999</v>
          </cell>
          <cell r="AW43">
            <v>0.22242310000000001</v>
          </cell>
          <cell r="AX43">
            <v>0.2266418</v>
          </cell>
          <cell r="AY43">
            <v>0.2266418</v>
          </cell>
          <cell r="AZ43">
            <v>0.2266418</v>
          </cell>
          <cell r="BA43">
            <v>0.2266418</v>
          </cell>
          <cell r="BB43">
            <v>0.23826030000000001</v>
          </cell>
          <cell r="BC43">
            <v>0.1888755</v>
          </cell>
          <cell r="BD43">
            <v>0.17387549999999999</v>
          </cell>
          <cell r="BE43">
            <v>0.17387549999999999</v>
          </cell>
          <cell r="BF43">
            <v>0.17387549999999999</v>
          </cell>
          <cell r="BG43">
            <v>0.1825793</v>
          </cell>
          <cell r="BH43">
            <v>0.1994543</v>
          </cell>
          <cell r="BI43">
            <v>0.21820429999999999</v>
          </cell>
          <cell r="BJ43">
            <v>0.22242310000000001</v>
          </cell>
          <cell r="BK43">
            <v>0.2266418</v>
          </cell>
          <cell r="IJ43">
            <v>38</v>
          </cell>
          <cell r="IK43" t="str">
            <v>Paint Creek 1-4</v>
          </cell>
          <cell r="IL43">
            <v>0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</row>
        <row r="44">
          <cell r="AK44">
            <v>41760</v>
          </cell>
          <cell r="AL44">
            <v>0.22190460000000001</v>
          </cell>
          <cell r="AM44">
            <v>0.1725295</v>
          </cell>
          <cell r="AN44">
            <v>0.15752949999999999</v>
          </cell>
          <cell r="AO44">
            <v>0.15752949999999999</v>
          </cell>
          <cell r="AP44">
            <v>0.16752939999999999</v>
          </cell>
          <cell r="AQ44">
            <v>0.2275295</v>
          </cell>
          <cell r="AR44">
            <v>0.2275295</v>
          </cell>
          <cell r="AS44">
            <v>0.2275295</v>
          </cell>
          <cell r="AT44">
            <v>0.26659830000000001</v>
          </cell>
          <cell r="AU44">
            <v>0.28347329999999998</v>
          </cell>
          <cell r="AV44">
            <v>0.30222329999999997</v>
          </cell>
          <cell r="AW44">
            <v>0.3064421</v>
          </cell>
          <cell r="AX44">
            <v>0.31066080000000001</v>
          </cell>
          <cell r="AY44">
            <v>0.31066080000000001</v>
          </cell>
          <cell r="AZ44">
            <v>0.31066080000000001</v>
          </cell>
          <cell r="BA44">
            <v>0.31066080000000001</v>
          </cell>
          <cell r="BB44">
            <v>0.22190460000000001</v>
          </cell>
          <cell r="BC44">
            <v>0.1725295</v>
          </cell>
          <cell r="BD44">
            <v>0.15752949999999999</v>
          </cell>
          <cell r="BE44">
            <v>0.15752949999999999</v>
          </cell>
          <cell r="BF44">
            <v>0.16752939999999999</v>
          </cell>
          <cell r="BG44">
            <v>0.26659830000000001</v>
          </cell>
          <cell r="BH44">
            <v>0.28347329999999998</v>
          </cell>
          <cell r="BI44">
            <v>0.30222329999999997</v>
          </cell>
          <cell r="BJ44">
            <v>0.3064421</v>
          </cell>
          <cell r="BK44">
            <v>0.31066080000000001</v>
          </cell>
          <cell r="IJ44">
            <v>39</v>
          </cell>
          <cell r="IK44" t="str">
            <v>Dresden 1</v>
          </cell>
          <cell r="IL44">
            <v>-3.36</v>
          </cell>
          <cell r="IM44">
            <v>-2.99</v>
          </cell>
          <cell r="IN44">
            <v>-1.72</v>
          </cell>
          <cell r="IO44">
            <v>-0.57999999999999996</v>
          </cell>
          <cell r="IP44">
            <v>-0.78</v>
          </cell>
          <cell r="IQ44">
            <v>-2.37</v>
          </cell>
          <cell r="IR44">
            <v>-2.99</v>
          </cell>
          <cell r="IS44">
            <v>-2.67</v>
          </cell>
          <cell r="IT44">
            <v>-2.34</v>
          </cell>
          <cell r="IU44">
            <v>-1.37</v>
          </cell>
          <cell r="IV44">
            <v>-1.65</v>
          </cell>
          <cell r="IW44">
            <v>-2.66</v>
          </cell>
        </row>
        <row r="45">
          <cell r="AK45">
            <v>41791</v>
          </cell>
          <cell r="AL45">
            <v>0.22873650000000001</v>
          </cell>
          <cell r="AM45">
            <v>0.18035470000000001</v>
          </cell>
          <cell r="AN45">
            <v>0.16535469999999999</v>
          </cell>
          <cell r="AO45">
            <v>0.16535469999999999</v>
          </cell>
          <cell r="AP45">
            <v>0.1753547</v>
          </cell>
          <cell r="AQ45">
            <v>0.25535469999999999</v>
          </cell>
          <cell r="AR45">
            <v>0.25535469999999999</v>
          </cell>
          <cell r="AS45">
            <v>0.25535469999999999</v>
          </cell>
          <cell r="AT45">
            <v>0.27983069999999999</v>
          </cell>
          <cell r="AU45">
            <v>0.29670570000000002</v>
          </cell>
          <cell r="AV45">
            <v>0.3154556</v>
          </cell>
          <cell r="AW45">
            <v>0.31967440000000003</v>
          </cell>
          <cell r="AX45">
            <v>0.32389319999999999</v>
          </cell>
          <cell r="AY45">
            <v>0.32389319999999999</v>
          </cell>
          <cell r="AZ45">
            <v>0.32389319999999999</v>
          </cell>
          <cell r="BA45">
            <v>0.32389319999999999</v>
          </cell>
          <cell r="BB45">
            <v>0.22873650000000001</v>
          </cell>
          <cell r="BC45">
            <v>0.18035470000000001</v>
          </cell>
          <cell r="BD45">
            <v>0.16535469999999999</v>
          </cell>
          <cell r="BE45">
            <v>0.16535469999999999</v>
          </cell>
          <cell r="BF45">
            <v>0.1753547</v>
          </cell>
          <cell r="BG45">
            <v>0.27983069999999999</v>
          </cell>
          <cell r="BH45">
            <v>0.29670570000000002</v>
          </cell>
          <cell r="BI45">
            <v>0.3154556</v>
          </cell>
          <cell r="BJ45">
            <v>0.31967440000000003</v>
          </cell>
          <cell r="BK45">
            <v>0.32389319999999999</v>
          </cell>
          <cell r="IJ45">
            <v>40</v>
          </cell>
          <cell r="IK45" t="str">
            <v>Presidio 5-6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>
            <v>0</v>
          </cell>
          <cell r="IS45">
            <v>0</v>
          </cell>
          <cell r="IT45">
            <v>0</v>
          </cell>
          <cell r="IU45">
            <v>0</v>
          </cell>
          <cell r="IV45">
            <v>0</v>
          </cell>
          <cell r="IW45">
            <v>0</v>
          </cell>
        </row>
        <row r="46">
          <cell r="AK46">
            <v>41821</v>
          </cell>
          <cell r="AL46">
            <v>0.2581928</v>
          </cell>
          <cell r="AM46">
            <v>0.2115969</v>
          </cell>
          <cell r="AN46">
            <v>0.19659689999999999</v>
          </cell>
          <cell r="AO46">
            <v>0.19659689999999999</v>
          </cell>
          <cell r="AP46">
            <v>0.22159690000000001</v>
          </cell>
          <cell r="AQ46">
            <v>0.3015969</v>
          </cell>
          <cell r="AR46">
            <v>0.3015969</v>
          </cell>
          <cell r="AS46">
            <v>0.3015969</v>
          </cell>
          <cell r="AT46">
            <v>0.26796510000000001</v>
          </cell>
          <cell r="AU46">
            <v>0.28484009999999998</v>
          </cell>
          <cell r="AV46">
            <v>0.30359009999999997</v>
          </cell>
          <cell r="AW46">
            <v>0.30780879999999999</v>
          </cell>
          <cell r="AX46">
            <v>0.31202760000000002</v>
          </cell>
          <cell r="AY46">
            <v>0.31202760000000002</v>
          </cell>
          <cell r="AZ46">
            <v>0.31202760000000002</v>
          </cell>
          <cell r="BA46">
            <v>0.31202760000000002</v>
          </cell>
          <cell r="BB46">
            <v>0.2581928</v>
          </cell>
          <cell r="BC46">
            <v>0.2115969</v>
          </cell>
          <cell r="BD46">
            <v>0.19659689999999999</v>
          </cell>
          <cell r="BE46">
            <v>0.19659689999999999</v>
          </cell>
          <cell r="BF46">
            <v>0.22159690000000001</v>
          </cell>
          <cell r="BG46">
            <v>0.26796510000000001</v>
          </cell>
          <cell r="BH46">
            <v>0.28484009999999998</v>
          </cell>
          <cell r="BI46">
            <v>0.30359009999999997</v>
          </cell>
          <cell r="BJ46">
            <v>0.30780879999999999</v>
          </cell>
          <cell r="BK46">
            <v>0.31202760000000002</v>
          </cell>
          <cell r="IJ46">
            <v>41</v>
          </cell>
          <cell r="IK46" t="str">
            <v>San Angelo 1-2</v>
          </cell>
          <cell r="IL46">
            <v>0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0</v>
          </cell>
          <cell r="IR46">
            <v>0</v>
          </cell>
          <cell r="IS46">
            <v>0</v>
          </cell>
          <cell r="IT46">
            <v>0</v>
          </cell>
          <cell r="IU46">
            <v>0</v>
          </cell>
          <cell r="IV46">
            <v>0</v>
          </cell>
          <cell r="IW46">
            <v>0</v>
          </cell>
        </row>
        <row r="47">
          <cell r="AK47">
            <v>41852</v>
          </cell>
          <cell r="AL47">
            <v>0.2528532</v>
          </cell>
          <cell r="AM47">
            <v>0.20670060000000001</v>
          </cell>
          <cell r="AN47">
            <v>0.17670060000000001</v>
          </cell>
          <cell r="AO47">
            <v>0.17670060000000001</v>
          </cell>
          <cell r="AP47">
            <v>0.20170060000000001</v>
          </cell>
          <cell r="AQ47">
            <v>0.28170060000000002</v>
          </cell>
          <cell r="AR47">
            <v>0.28170060000000002</v>
          </cell>
          <cell r="AS47">
            <v>0.28170060000000002</v>
          </cell>
          <cell r="AT47">
            <v>0.26097049999999999</v>
          </cell>
          <cell r="AU47">
            <v>0.27784550000000002</v>
          </cell>
          <cell r="AV47">
            <v>0.29659550000000001</v>
          </cell>
          <cell r="AW47">
            <v>0.30081419999999998</v>
          </cell>
          <cell r="AX47">
            <v>0.305033</v>
          </cell>
          <cell r="AY47">
            <v>0.305033</v>
          </cell>
          <cell r="AZ47">
            <v>0.305033</v>
          </cell>
          <cell r="BA47">
            <v>0.305033</v>
          </cell>
          <cell r="BB47">
            <v>0.2528532</v>
          </cell>
          <cell r="BC47">
            <v>0.20670060000000001</v>
          </cell>
          <cell r="BD47">
            <v>0.17670060000000001</v>
          </cell>
          <cell r="BE47">
            <v>0.17670060000000001</v>
          </cell>
          <cell r="BF47">
            <v>0.20170060000000001</v>
          </cell>
          <cell r="BG47">
            <v>0.26097049999999999</v>
          </cell>
          <cell r="BH47">
            <v>0.27784550000000002</v>
          </cell>
          <cell r="BI47">
            <v>0.29659550000000001</v>
          </cell>
          <cell r="BJ47">
            <v>0.30081419999999998</v>
          </cell>
          <cell r="BK47">
            <v>0.305033</v>
          </cell>
          <cell r="IJ47">
            <v>42</v>
          </cell>
          <cell r="IK47" t="str">
            <v>Vernon 1-4,7</v>
          </cell>
          <cell r="IL47">
            <v>0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0</v>
          </cell>
          <cell r="IR47">
            <v>0</v>
          </cell>
          <cell r="IS47">
            <v>0</v>
          </cell>
          <cell r="IT47">
            <v>0</v>
          </cell>
          <cell r="IU47">
            <v>0</v>
          </cell>
          <cell r="IV47">
            <v>0</v>
          </cell>
          <cell r="IW47">
            <v>0</v>
          </cell>
        </row>
        <row r="48">
          <cell r="AK48">
            <v>41883</v>
          </cell>
          <cell r="AL48">
            <v>0.21163029999999999</v>
          </cell>
          <cell r="AM48">
            <v>0.176563</v>
          </cell>
          <cell r="AN48">
            <v>0.146563</v>
          </cell>
          <cell r="AO48">
            <v>0.146563</v>
          </cell>
          <cell r="AP48">
            <v>0.17156299999999999</v>
          </cell>
          <cell r="AQ48">
            <v>0.26406299999999999</v>
          </cell>
          <cell r="AR48">
            <v>0.26406299999999999</v>
          </cell>
          <cell r="AS48">
            <v>0.26406299999999999</v>
          </cell>
          <cell r="AT48">
            <v>0.3081565</v>
          </cell>
          <cell r="AU48">
            <v>0.32503149999999997</v>
          </cell>
          <cell r="AV48">
            <v>0.34378150000000002</v>
          </cell>
          <cell r="AW48">
            <v>0.34800029999999998</v>
          </cell>
          <cell r="AX48">
            <v>0.352219</v>
          </cell>
          <cell r="AY48">
            <v>0.352219</v>
          </cell>
          <cell r="AZ48">
            <v>0.352219</v>
          </cell>
          <cell r="BA48">
            <v>0.352219</v>
          </cell>
          <cell r="BB48">
            <v>0.21163029999999999</v>
          </cell>
          <cell r="BC48">
            <v>0.176563</v>
          </cell>
          <cell r="BD48">
            <v>0.146563</v>
          </cell>
          <cell r="BE48">
            <v>0.146563</v>
          </cell>
          <cell r="BF48">
            <v>0.17156299999999999</v>
          </cell>
          <cell r="BG48">
            <v>0.3081565</v>
          </cell>
          <cell r="BH48">
            <v>0.32503149999999997</v>
          </cell>
          <cell r="BI48">
            <v>0.34378150000000002</v>
          </cell>
          <cell r="BJ48">
            <v>0.34800029999999998</v>
          </cell>
          <cell r="BK48">
            <v>0.352219</v>
          </cell>
          <cell r="IJ48">
            <v>43</v>
          </cell>
          <cell r="IK48" t="str">
            <v>Victoria 4-6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0</v>
          </cell>
          <cell r="IR48">
            <v>0</v>
          </cell>
          <cell r="IS48">
            <v>0</v>
          </cell>
          <cell r="IT48">
            <v>0</v>
          </cell>
          <cell r="IU48">
            <v>0</v>
          </cell>
          <cell r="IV48">
            <v>0</v>
          </cell>
          <cell r="IW48">
            <v>0</v>
          </cell>
        </row>
        <row r="49">
          <cell r="AK49">
            <v>41913</v>
          </cell>
          <cell r="AL49">
            <v>0.1910376</v>
          </cell>
          <cell r="AM49">
            <v>0.16181519999999999</v>
          </cell>
          <cell r="AN49">
            <v>0.16181519999999999</v>
          </cell>
          <cell r="AO49">
            <v>0.19181519999999999</v>
          </cell>
          <cell r="AP49">
            <v>0.22181509999999999</v>
          </cell>
          <cell r="AQ49">
            <v>0.30181520000000001</v>
          </cell>
          <cell r="AR49">
            <v>0.30181520000000001</v>
          </cell>
          <cell r="AS49">
            <v>0.30181520000000001</v>
          </cell>
          <cell r="AT49">
            <v>0.25389850000000003</v>
          </cell>
          <cell r="AU49">
            <v>0.28764849999999997</v>
          </cell>
          <cell r="AV49">
            <v>0.30639850000000002</v>
          </cell>
          <cell r="AW49">
            <v>0.31061719999999998</v>
          </cell>
          <cell r="AX49">
            <v>0.314836</v>
          </cell>
          <cell r="AY49">
            <v>0.314836</v>
          </cell>
          <cell r="AZ49">
            <v>0.314836</v>
          </cell>
          <cell r="BA49">
            <v>0.314836</v>
          </cell>
          <cell r="BB49">
            <v>0.1910376</v>
          </cell>
          <cell r="BC49">
            <v>0.16181519999999999</v>
          </cell>
          <cell r="BD49">
            <v>0.16181519999999999</v>
          </cell>
          <cell r="BE49">
            <v>0.19181519999999999</v>
          </cell>
          <cell r="BF49">
            <v>0.22181509999999999</v>
          </cell>
          <cell r="BG49">
            <v>0.25389850000000003</v>
          </cell>
          <cell r="BH49">
            <v>0.28764849999999997</v>
          </cell>
          <cell r="BI49">
            <v>0.30639850000000002</v>
          </cell>
          <cell r="BJ49">
            <v>0.31061719999999998</v>
          </cell>
          <cell r="BK49">
            <v>0.314836</v>
          </cell>
          <cell r="IJ49">
            <v>44</v>
          </cell>
          <cell r="IK49" t="str">
            <v>South Texas Proj 1</v>
          </cell>
          <cell r="IL49">
            <v>0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0</v>
          </cell>
          <cell r="IR49">
            <v>0</v>
          </cell>
          <cell r="IS49">
            <v>0</v>
          </cell>
          <cell r="IT49">
            <v>0</v>
          </cell>
          <cell r="IU49">
            <v>0</v>
          </cell>
          <cell r="IV49">
            <v>0</v>
          </cell>
          <cell r="IW49">
            <v>0</v>
          </cell>
        </row>
        <row r="50">
          <cell r="AK50">
            <v>41944</v>
          </cell>
          <cell r="AL50">
            <v>0.1929517</v>
          </cell>
          <cell r="AM50">
            <v>0.16462489999999999</v>
          </cell>
          <cell r="AN50">
            <v>0.16462489999999999</v>
          </cell>
          <cell r="AO50">
            <v>0.19462489999999999</v>
          </cell>
          <cell r="AP50">
            <v>0.22462489999999999</v>
          </cell>
          <cell r="AQ50">
            <v>0.30462489999999998</v>
          </cell>
          <cell r="AR50">
            <v>0.30462489999999998</v>
          </cell>
          <cell r="AS50">
            <v>0.30462489999999998</v>
          </cell>
          <cell r="AT50">
            <v>0.2094606</v>
          </cell>
          <cell r="AU50">
            <v>0.2263356</v>
          </cell>
          <cell r="AV50">
            <v>0.24508559999999999</v>
          </cell>
          <cell r="AW50">
            <v>0.24930440000000001</v>
          </cell>
          <cell r="AX50">
            <v>0.2535231</v>
          </cell>
          <cell r="AY50">
            <v>0.2535231</v>
          </cell>
          <cell r="AZ50">
            <v>0.2535231</v>
          </cell>
          <cell r="BA50">
            <v>0.2535231</v>
          </cell>
          <cell r="BB50">
            <v>0.1929517</v>
          </cell>
          <cell r="BC50">
            <v>0.16462489999999999</v>
          </cell>
          <cell r="BD50">
            <v>0.16462489999999999</v>
          </cell>
          <cell r="BE50">
            <v>0.19462489999999999</v>
          </cell>
          <cell r="BF50">
            <v>0.22462489999999999</v>
          </cell>
          <cell r="BG50">
            <v>0.2094606</v>
          </cell>
          <cell r="BH50">
            <v>0.2263356</v>
          </cell>
          <cell r="BI50">
            <v>0.24508559999999999</v>
          </cell>
          <cell r="BJ50">
            <v>0.24930440000000001</v>
          </cell>
          <cell r="BK50">
            <v>0.2535231</v>
          </cell>
          <cell r="IJ50">
            <v>45</v>
          </cell>
          <cell r="IK50" t="str">
            <v>South Texas Proj 2</v>
          </cell>
          <cell r="IL50">
            <v>0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0</v>
          </cell>
          <cell r="IR50">
            <v>0</v>
          </cell>
          <cell r="IS50">
            <v>0</v>
          </cell>
          <cell r="IT50">
            <v>0</v>
          </cell>
          <cell r="IU50">
            <v>0</v>
          </cell>
          <cell r="IV50">
            <v>0</v>
          </cell>
          <cell r="IW50">
            <v>0</v>
          </cell>
        </row>
        <row r="51">
          <cell r="AK51">
            <v>41974</v>
          </cell>
          <cell r="AL51">
            <v>0.20534620000000001</v>
          </cell>
          <cell r="AM51">
            <v>0.17137179999999999</v>
          </cell>
          <cell r="AN51">
            <v>0.17137179999999999</v>
          </cell>
          <cell r="AO51">
            <v>0.20137179999999999</v>
          </cell>
          <cell r="AP51">
            <v>0.23137179999999999</v>
          </cell>
          <cell r="AQ51">
            <v>0.31137179999999998</v>
          </cell>
          <cell r="AR51">
            <v>0.31137179999999998</v>
          </cell>
          <cell r="AS51">
            <v>0.31137179999999998</v>
          </cell>
          <cell r="AT51">
            <v>0.15525230000000001</v>
          </cell>
          <cell r="AU51">
            <v>0.17212730000000001</v>
          </cell>
          <cell r="AV51">
            <v>0.1908773</v>
          </cell>
          <cell r="AW51">
            <v>0.19509599999999999</v>
          </cell>
          <cell r="AX51">
            <v>0.19931479999999999</v>
          </cell>
          <cell r="AY51">
            <v>0.19931479999999999</v>
          </cell>
          <cell r="AZ51">
            <v>0.19931479999999999</v>
          </cell>
          <cell r="BA51">
            <v>0.19931479999999999</v>
          </cell>
          <cell r="BB51">
            <v>0.20534620000000001</v>
          </cell>
          <cell r="BC51">
            <v>0.17137179999999999</v>
          </cell>
          <cell r="BD51">
            <v>0.17137179999999999</v>
          </cell>
          <cell r="BE51">
            <v>0.20137179999999999</v>
          </cell>
          <cell r="BF51">
            <v>0.23137179999999999</v>
          </cell>
          <cell r="BG51">
            <v>0.15525230000000001</v>
          </cell>
          <cell r="BH51">
            <v>0.17212730000000001</v>
          </cell>
          <cell r="BI51">
            <v>0.1908773</v>
          </cell>
          <cell r="BJ51">
            <v>0.19509599999999999</v>
          </cell>
          <cell r="BK51">
            <v>0.19931479999999999</v>
          </cell>
          <cell r="IJ51">
            <v>46</v>
          </cell>
          <cell r="IK51" t="str">
            <v>Arsenal Hill 5-6</v>
          </cell>
          <cell r="IL51">
            <v>0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0</v>
          </cell>
          <cell r="IR51">
            <v>0</v>
          </cell>
          <cell r="IS51">
            <v>0</v>
          </cell>
          <cell r="IT51">
            <v>0</v>
          </cell>
          <cell r="IU51">
            <v>0</v>
          </cell>
          <cell r="IV51">
            <v>0</v>
          </cell>
          <cell r="IW51">
            <v>0</v>
          </cell>
        </row>
        <row r="52">
          <cell r="AK52">
            <v>42005</v>
          </cell>
          <cell r="AL52">
            <v>0.23130000000000001</v>
          </cell>
          <cell r="AM52">
            <v>0.1872084</v>
          </cell>
          <cell r="AN52">
            <v>0.17470840000000001</v>
          </cell>
          <cell r="AO52">
            <v>0.1647084</v>
          </cell>
          <cell r="AP52">
            <v>0.1647084</v>
          </cell>
          <cell r="AQ52">
            <v>0.2247084</v>
          </cell>
          <cell r="AR52">
            <v>0.2247084</v>
          </cell>
          <cell r="AS52">
            <v>0.2247084</v>
          </cell>
          <cell r="AT52">
            <v>0.18443480000000001</v>
          </cell>
          <cell r="AU52">
            <v>0.19709109999999999</v>
          </cell>
          <cell r="AV52">
            <v>0.2111536</v>
          </cell>
          <cell r="AW52">
            <v>0.2143176</v>
          </cell>
          <cell r="AX52">
            <v>0.2174817</v>
          </cell>
          <cell r="AY52">
            <v>0.2174817</v>
          </cell>
          <cell r="AZ52">
            <v>0.2174817</v>
          </cell>
          <cell r="BA52">
            <v>0.2174817</v>
          </cell>
          <cell r="BB52">
            <v>0.23130000000000001</v>
          </cell>
          <cell r="BC52">
            <v>0.1872084</v>
          </cell>
          <cell r="BD52">
            <v>0.17470840000000001</v>
          </cell>
          <cell r="BE52">
            <v>0.1647084</v>
          </cell>
          <cell r="BF52">
            <v>0.1647084</v>
          </cell>
          <cell r="BG52">
            <v>0.18443480000000001</v>
          </cell>
          <cell r="BH52">
            <v>0.19709109999999999</v>
          </cell>
          <cell r="BI52">
            <v>0.2111536</v>
          </cell>
          <cell r="BJ52">
            <v>0.2143176</v>
          </cell>
          <cell r="BK52">
            <v>0.2174817</v>
          </cell>
          <cell r="IJ52">
            <v>47</v>
          </cell>
          <cell r="IK52" t="str">
            <v>Comanche 1-2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</row>
        <row r="53">
          <cell r="AK53">
            <v>42036</v>
          </cell>
          <cell r="AL53">
            <v>0.22672539999999999</v>
          </cell>
          <cell r="AM53">
            <v>0.18298890000000001</v>
          </cell>
          <cell r="AN53">
            <v>0.1704889</v>
          </cell>
          <cell r="AO53">
            <v>0.16048889999999999</v>
          </cell>
          <cell r="AP53">
            <v>0.16048889999999999</v>
          </cell>
          <cell r="AQ53">
            <v>0.22048889999999999</v>
          </cell>
          <cell r="AR53">
            <v>0.22048889999999999</v>
          </cell>
          <cell r="AS53">
            <v>0.22048889999999999</v>
          </cell>
          <cell r="AT53">
            <v>0.18247430000000001</v>
          </cell>
          <cell r="AU53">
            <v>0.19513050000000001</v>
          </cell>
          <cell r="AV53">
            <v>0.20919309999999999</v>
          </cell>
          <cell r="AW53">
            <v>0.21235709999999999</v>
          </cell>
          <cell r="AX53">
            <v>0.2155212</v>
          </cell>
          <cell r="AY53">
            <v>0.2155212</v>
          </cell>
          <cell r="AZ53">
            <v>0.2155212</v>
          </cell>
          <cell r="BA53">
            <v>0.2155212</v>
          </cell>
          <cell r="BB53">
            <v>0.22672539999999999</v>
          </cell>
          <cell r="BC53">
            <v>0.18298890000000001</v>
          </cell>
          <cell r="BD53">
            <v>0.1704889</v>
          </cell>
          <cell r="BE53">
            <v>0.16048889999999999</v>
          </cell>
          <cell r="BF53">
            <v>0.16048889999999999</v>
          </cell>
          <cell r="BG53">
            <v>0.18247430000000001</v>
          </cell>
          <cell r="BH53">
            <v>0.19513050000000001</v>
          </cell>
          <cell r="BI53">
            <v>0.20919309999999999</v>
          </cell>
          <cell r="BJ53">
            <v>0.21235709999999999</v>
          </cell>
          <cell r="BK53">
            <v>0.2155212</v>
          </cell>
          <cell r="IJ53">
            <v>48</v>
          </cell>
          <cell r="IK53" t="str">
            <v>Dolet Hills 1</v>
          </cell>
          <cell r="IL53">
            <v>0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0</v>
          </cell>
          <cell r="IT53">
            <v>0</v>
          </cell>
          <cell r="IU53">
            <v>0</v>
          </cell>
          <cell r="IV53">
            <v>0</v>
          </cell>
          <cell r="IW53">
            <v>0</v>
          </cell>
        </row>
        <row r="54">
          <cell r="AK54">
            <v>42064</v>
          </cell>
          <cell r="AL54">
            <v>0.22242229999999999</v>
          </cell>
          <cell r="AM54">
            <v>0.17898539999999999</v>
          </cell>
          <cell r="AN54">
            <v>0.16648540000000001</v>
          </cell>
          <cell r="AO54">
            <v>0.1564854</v>
          </cell>
          <cell r="AP54">
            <v>0.1564854</v>
          </cell>
          <cell r="AQ54">
            <v>0.2264854</v>
          </cell>
          <cell r="AR54">
            <v>0.2264854</v>
          </cell>
          <cell r="AS54">
            <v>0.2264854</v>
          </cell>
          <cell r="AT54">
            <v>0.14824889999999999</v>
          </cell>
          <cell r="AU54">
            <v>0.1609051</v>
          </cell>
          <cell r="AV54">
            <v>0.1749676</v>
          </cell>
          <cell r="AW54">
            <v>0.1781317</v>
          </cell>
          <cell r="AX54">
            <v>0.18129580000000001</v>
          </cell>
          <cell r="AY54">
            <v>0.18129580000000001</v>
          </cell>
          <cell r="AZ54">
            <v>0.18129580000000001</v>
          </cell>
          <cell r="BA54">
            <v>0.18129580000000001</v>
          </cell>
          <cell r="BB54">
            <v>0.22242229999999999</v>
          </cell>
          <cell r="BC54">
            <v>0.17898539999999999</v>
          </cell>
          <cell r="BD54">
            <v>0.16648540000000001</v>
          </cell>
          <cell r="BE54">
            <v>0.1564854</v>
          </cell>
          <cell r="BF54">
            <v>0.1564854</v>
          </cell>
          <cell r="BG54">
            <v>0.14824889999999999</v>
          </cell>
          <cell r="BH54">
            <v>0.1609051</v>
          </cell>
          <cell r="BI54">
            <v>0.1749676</v>
          </cell>
          <cell r="BJ54">
            <v>0.1781317</v>
          </cell>
          <cell r="BK54">
            <v>0.18129580000000001</v>
          </cell>
          <cell r="IJ54">
            <v>49</v>
          </cell>
          <cell r="IK54" t="str">
            <v>Flint Crk SPW 1</v>
          </cell>
          <cell r="IL54">
            <v>0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0</v>
          </cell>
          <cell r="IT54">
            <v>0</v>
          </cell>
          <cell r="IU54">
            <v>0</v>
          </cell>
          <cell r="IV54">
            <v>0</v>
          </cell>
          <cell r="IW54">
            <v>0</v>
          </cell>
        </row>
        <row r="55">
          <cell r="AK55">
            <v>42095</v>
          </cell>
          <cell r="AL55">
            <v>0.2106152</v>
          </cell>
          <cell r="AM55">
            <v>0.16721150000000001</v>
          </cell>
          <cell r="AN55">
            <v>0.1547115</v>
          </cell>
          <cell r="AO55">
            <v>0.1547115</v>
          </cell>
          <cell r="AP55">
            <v>0.1547115</v>
          </cell>
          <cell r="AQ55">
            <v>0.22471150000000001</v>
          </cell>
          <cell r="AR55">
            <v>0.22471150000000001</v>
          </cell>
          <cell r="AS55">
            <v>0.22471150000000001</v>
          </cell>
          <cell r="AT55">
            <v>0.1626367</v>
          </cell>
          <cell r="AU55">
            <v>0.175293</v>
          </cell>
          <cell r="AV55">
            <v>0.18935550000000001</v>
          </cell>
          <cell r="AW55">
            <v>0.19251950000000001</v>
          </cell>
          <cell r="AX55">
            <v>0.19568360000000001</v>
          </cell>
          <cell r="AY55">
            <v>0.19568360000000001</v>
          </cell>
          <cell r="AZ55">
            <v>0.19568360000000001</v>
          </cell>
          <cell r="BA55">
            <v>0.19568360000000001</v>
          </cell>
          <cell r="BB55">
            <v>0.2106152</v>
          </cell>
          <cell r="BC55">
            <v>0.16721150000000001</v>
          </cell>
          <cell r="BD55">
            <v>0.1547115</v>
          </cell>
          <cell r="BE55">
            <v>0.1547115</v>
          </cell>
          <cell r="BF55">
            <v>0.1547115</v>
          </cell>
          <cell r="BG55">
            <v>0.1626367</v>
          </cell>
          <cell r="BH55">
            <v>0.175293</v>
          </cell>
          <cell r="BI55">
            <v>0.18935550000000001</v>
          </cell>
          <cell r="BJ55">
            <v>0.19251950000000001</v>
          </cell>
          <cell r="BK55">
            <v>0.19568360000000001</v>
          </cell>
          <cell r="IJ55">
            <v>50</v>
          </cell>
          <cell r="IK55" t="str">
            <v>Lieberman 1-4</v>
          </cell>
          <cell r="IL55">
            <v>0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</row>
        <row r="56">
          <cell r="AK56">
            <v>42125</v>
          </cell>
          <cell r="AL56">
            <v>0.19674340000000001</v>
          </cell>
          <cell r="AM56">
            <v>0.15323100000000001</v>
          </cell>
          <cell r="AN56">
            <v>0.14073089999999999</v>
          </cell>
          <cell r="AO56">
            <v>0.14073089999999999</v>
          </cell>
          <cell r="AP56">
            <v>0.14323089999999999</v>
          </cell>
          <cell r="AQ56">
            <v>0.20323089999999999</v>
          </cell>
          <cell r="AR56">
            <v>0.20323089999999999</v>
          </cell>
          <cell r="AS56">
            <v>0.20323089999999999</v>
          </cell>
          <cell r="AT56">
            <v>0.2378614</v>
          </cell>
          <cell r="AU56">
            <v>0.25051770000000001</v>
          </cell>
          <cell r="AV56">
            <v>0.26458019999999999</v>
          </cell>
          <cell r="AW56">
            <v>0.26774419999999999</v>
          </cell>
          <cell r="AX56">
            <v>0.27090829999999999</v>
          </cell>
          <cell r="AY56">
            <v>0.27090829999999999</v>
          </cell>
          <cell r="AZ56">
            <v>0.27090829999999999</v>
          </cell>
          <cell r="BA56">
            <v>0.27090829999999999</v>
          </cell>
          <cell r="BB56">
            <v>0.19674340000000001</v>
          </cell>
          <cell r="BC56">
            <v>0.15323100000000001</v>
          </cell>
          <cell r="BD56">
            <v>0.14073089999999999</v>
          </cell>
          <cell r="BE56">
            <v>0.14073089999999999</v>
          </cell>
          <cell r="BF56">
            <v>0.14323089999999999</v>
          </cell>
          <cell r="BG56">
            <v>0.2378614</v>
          </cell>
          <cell r="BH56">
            <v>0.25051770000000001</v>
          </cell>
          <cell r="BI56">
            <v>0.26458019999999999</v>
          </cell>
          <cell r="BJ56">
            <v>0.26774419999999999</v>
          </cell>
          <cell r="BK56">
            <v>0.27090829999999999</v>
          </cell>
          <cell r="IJ56">
            <v>51</v>
          </cell>
          <cell r="IK56" t="str">
            <v>Northeastern 1-4</v>
          </cell>
          <cell r="IL56">
            <v>0</v>
          </cell>
          <cell r="IM56">
            <v>0</v>
          </cell>
          <cell r="IN56">
            <v>0</v>
          </cell>
          <cell r="IO56">
            <v>0</v>
          </cell>
          <cell r="IP56">
            <v>0</v>
          </cell>
          <cell r="IQ56">
            <v>0</v>
          </cell>
          <cell r="IR56">
            <v>0</v>
          </cell>
          <cell r="IS56">
            <v>0</v>
          </cell>
          <cell r="IT56">
            <v>0</v>
          </cell>
          <cell r="IU56">
            <v>0</v>
          </cell>
          <cell r="IV56">
            <v>0</v>
          </cell>
          <cell r="IW56">
            <v>0</v>
          </cell>
        </row>
        <row r="57">
          <cell r="AK57">
            <v>42156</v>
          </cell>
          <cell r="AL57">
            <v>0.2032796</v>
          </cell>
          <cell r="AM57">
            <v>0.16052849999999999</v>
          </cell>
          <cell r="AN57">
            <v>0.1480284</v>
          </cell>
          <cell r="AO57">
            <v>0.1480284</v>
          </cell>
          <cell r="AP57">
            <v>0.15052850000000001</v>
          </cell>
          <cell r="AQ57">
            <v>0.2305285</v>
          </cell>
          <cell r="AR57">
            <v>0.2305285</v>
          </cell>
          <cell r="AS57">
            <v>0.2305285</v>
          </cell>
          <cell r="AT57">
            <v>0.25096649999999998</v>
          </cell>
          <cell r="AU57">
            <v>0.26362279999999999</v>
          </cell>
          <cell r="AV57">
            <v>0.27768530000000002</v>
          </cell>
          <cell r="AW57">
            <v>0.28084940000000003</v>
          </cell>
          <cell r="AX57">
            <v>0.28401340000000003</v>
          </cell>
          <cell r="AY57">
            <v>0.28401340000000003</v>
          </cell>
          <cell r="AZ57">
            <v>0.28401340000000003</v>
          </cell>
          <cell r="BA57">
            <v>0.28401340000000003</v>
          </cell>
          <cell r="BB57">
            <v>0.2032796</v>
          </cell>
          <cell r="BC57">
            <v>0.16052849999999999</v>
          </cell>
          <cell r="BD57">
            <v>0.1480284</v>
          </cell>
          <cell r="BE57">
            <v>0.1480284</v>
          </cell>
          <cell r="BF57">
            <v>0.15052850000000001</v>
          </cell>
          <cell r="BG57">
            <v>0.25096649999999998</v>
          </cell>
          <cell r="BH57">
            <v>0.26362279999999999</v>
          </cell>
          <cell r="BI57">
            <v>0.27768530000000002</v>
          </cell>
          <cell r="BJ57">
            <v>0.28084940000000003</v>
          </cell>
          <cell r="BK57">
            <v>0.28401340000000003</v>
          </cell>
          <cell r="IJ57">
            <v>52</v>
          </cell>
          <cell r="IK57" t="str">
            <v>Pirkey 1</v>
          </cell>
          <cell r="IL57">
            <v>0</v>
          </cell>
          <cell r="IM57">
            <v>0</v>
          </cell>
          <cell r="IN57">
            <v>0</v>
          </cell>
          <cell r="IO57">
            <v>0</v>
          </cell>
          <cell r="IP57">
            <v>0</v>
          </cell>
          <cell r="IQ57">
            <v>0</v>
          </cell>
          <cell r="IR57">
            <v>0</v>
          </cell>
          <cell r="IS57">
            <v>0</v>
          </cell>
          <cell r="IT57">
            <v>0</v>
          </cell>
          <cell r="IU57">
            <v>0</v>
          </cell>
          <cell r="IV57">
            <v>0</v>
          </cell>
          <cell r="IW57">
            <v>0</v>
          </cell>
        </row>
        <row r="58">
          <cell r="AK58">
            <v>42186</v>
          </cell>
          <cell r="AL58">
            <v>0.2298518</v>
          </cell>
          <cell r="AM58">
            <v>0.18857670000000001</v>
          </cell>
          <cell r="AN58">
            <v>0.1760767</v>
          </cell>
          <cell r="AO58">
            <v>0.1760767</v>
          </cell>
          <cell r="AP58">
            <v>0.19607669999999999</v>
          </cell>
          <cell r="AQ58">
            <v>0.27607670000000001</v>
          </cell>
          <cell r="AR58">
            <v>0.27607670000000001</v>
          </cell>
          <cell r="AS58">
            <v>0.27607670000000001</v>
          </cell>
          <cell r="AT58">
            <v>0.24010619999999999</v>
          </cell>
          <cell r="AU58">
            <v>0.2527624</v>
          </cell>
          <cell r="AV58">
            <v>0.26682489999999998</v>
          </cell>
          <cell r="AW58">
            <v>0.26998899999999998</v>
          </cell>
          <cell r="AX58">
            <v>0.27315299999999998</v>
          </cell>
          <cell r="AY58">
            <v>0.27315299999999998</v>
          </cell>
          <cell r="AZ58">
            <v>0.27315299999999998</v>
          </cell>
          <cell r="BA58">
            <v>0.27315299999999998</v>
          </cell>
          <cell r="BB58">
            <v>0.2298518</v>
          </cell>
          <cell r="BC58">
            <v>0.18857670000000001</v>
          </cell>
          <cell r="BD58">
            <v>0.1760767</v>
          </cell>
          <cell r="BE58">
            <v>0.1760767</v>
          </cell>
          <cell r="BF58">
            <v>0.19607669999999999</v>
          </cell>
          <cell r="BG58">
            <v>0.24010619999999999</v>
          </cell>
          <cell r="BH58">
            <v>0.2527624</v>
          </cell>
          <cell r="BI58">
            <v>0.26682489999999998</v>
          </cell>
          <cell r="BJ58">
            <v>0.26998899999999998</v>
          </cell>
          <cell r="BK58">
            <v>0.27315299999999998</v>
          </cell>
          <cell r="IJ58">
            <v>53</v>
          </cell>
          <cell r="IK58" t="str">
            <v>Riverside 1-2</v>
          </cell>
          <cell r="IL58">
            <v>0</v>
          </cell>
          <cell r="IM58">
            <v>0</v>
          </cell>
          <cell r="IN58">
            <v>0</v>
          </cell>
          <cell r="IO58">
            <v>0</v>
          </cell>
          <cell r="IP58">
            <v>0</v>
          </cell>
          <cell r="IQ58">
            <v>0</v>
          </cell>
          <cell r="IR58">
            <v>0</v>
          </cell>
          <cell r="IS58">
            <v>0</v>
          </cell>
          <cell r="IT58">
            <v>0</v>
          </cell>
          <cell r="IU58">
            <v>0</v>
          </cell>
          <cell r="IV58">
            <v>0</v>
          </cell>
          <cell r="IW58">
            <v>0</v>
          </cell>
        </row>
        <row r="59">
          <cell r="AK59">
            <v>42217</v>
          </cell>
          <cell r="AL59">
            <v>0.2256515</v>
          </cell>
          <cell r="AM59">
            <v>0.18466840000000001</v>
          </cell>
          <cell r="AN59">
            <v>0.15466840000000001</v>
          </cell>
          <cell r="AO59">
            <v>0.15466840000000001</v>
          </cell>
          <cell r="AP59">
            <v>0.1746684</v>
          </cell>
          <cell r="AQ59">
            <v>0.25466840000000002</v>
          </cell>
          <cell r="AR59">
            <v>0.25466840000000002</v>
          </cell>
          <cell r="AS59">
            <v>0.25466840000000002</v>
          </cell>
          <cell r="AT59">
            <v>0.23453879999999999</v>
          </cell>
          <cell r="AU59">
            <v>0.2471951</v>
          </cell>
          <cell r="AV59">
            <v>0.26125759999999998</v>
          </cell>
          <cell r="AW59">
            <v>0.26442159999999998</v>
          </cell>
          <cell r="AX59">
            <v>0.26758569999999998</v>
          </cell>
          <cell r="AY59">
            <v>0.26758569999999998</v>
          </cell>
          <cell r="AZ59">
            <v>0.26758569999999998</v>
          </cell>
          <cell r="BA59">
            <v>0.26758569999999998</v>
          </cell>
          <cell r="BB59">
            <v>0.2256515</v>
          </cell>
          <cell r="BC59">
            <v>0.18466840000000001</v>
          </cell>
          <cell r="BD59">
            <v>0.15466840000000001</v>
          </cell>
          <cell r="BE59">
            <v>0.15466840000000001</v>
          </cell>
          <cell r="BF59">
            <v>0.1746684</v>
          </cell>
          <cell r="BG59">
            <v>0.23453879999999999</v>
          </cell>
          <cell r="BH59">
            <v>0.2471951</v>
          </cell>
          <cell r="BI59">
            <v>0.26125759999999998</v>
          </cell>
          <cell r="BJ59">
            <v>0.26442159999999998</v>
          </cell>
          <cell r="BK59">
            <v>0.26758569999999998</v>
          </cell>
          <cell r="IJ59">
            <v>54</v>
          </cell>
          <cell r="IK59" t="str">
            <v>Southwestern 1-3</v>
          </cell>
          <cell r="IL59">
            <v>0</v>
          </cell>
          <cell r="IM59">
            <v>0</v>
          </cell>
          <cell r="IN59">
            <v>0</v>
          </cell>
          <cell r="IO59">
            <v>0</v>
          </cell>
          <cell r="IP59">
            <v>0</v>
          </cell>
          <cell r="IQ59">
            <v>0</v>
          </cell>
          <cell r="IR59">
            <v>0</v>
          </cell>
          <cell r="IS59">
            <v>0</v>
          </cell>
          <cell r="IT59">
            <v>0</v>
          </cell>
          <cell r="IU59">
            <v>0</v>
          </cell>
          <cell r="IV59">
            <v>0</v>
          </cell>
          <cell r="IW59">
            <v>0</v>
          </cell>
        </row>
        <row r="60">
          <cell r="AK60">
            <v>42248</v>
          </cell>
          <cell r="AL60">
            <v>0.189469</v>
          </cell>
          <cell r="AM60">
            <v>0.15825600000000001</v>
          </cell>
          <cell r="AN60">
            <v>0.12825600000000001</v>
          </cell>
          <cell r="AO60">
            <v>0.12825600000000001</v>
          </cell>
          <cell r="AP60">
            <v>0.14325599999999999</v>
          </cell>
          <cell r="AQ60">
            <v>0.23325599999999999</v>
          </cell>
          <cell r="AR60">
            <v>0.23325599999999999</v>
          </cell>
          <cell r="AS60">
            <v>0.23325599999999999</v>
          </cell>
          <cell r="AT60">
            <v>0.27713169999999998</v>
          </cell>
          <cell r="AU60">
            <v>0.28978799999999999</v>
          </cell>
          <cell r="AV60">
            <v>0.30385050000000002</v>
          </cell>
          <cell r="AW60">
            <v>0.30701460000000003</v>
          </cell>
          <cell r="AX60">
            <v>0.31017860000000003</v>
          </cell>
          <cell r="AY60">
            <v>0.31017860000000003</v>
          </cell>
          <cell r="AZ60">
            <v>0.31017860000000003</v>
          </cell>
          <cell r="BA60">
            <v>0.31017860000000003</v>
          </cell>
          <cell r="BB60">
            <v>0.189469</v>
          </cell>
          <cell r="BC60">
            <v>0.15825600000000001</v>
          </cell>
          <cell r="BD60">
            <v>0.12825600000000001</v>
          </cell>
          <cell r="BE60">
            <v>0.12825600000000001</v>
          </cell>
          <cell r="BF60">
            <v>0.14325599999999999</v>
          </cell>
          <cell r="BG60">
            <v>0.27713169999999998</v>
          </cell>
          <cell r="BH60">
            <v>0.28978799999999999</v>
          </cell>
          <cell r="BI60">
            <v>0.30385050000000002</v>
          </cell>
          <cell r="BJ60">
            <v>0.30701460000000003</v>
          </cell>
          <cell r="BK60">
            <v>0.31017860000000003</v>
          </cell>
          <cell r="IJ60">
            <v>55</v>
          </cell>
          <cell r="IK60" t="str">
            <v>Tulsa 2-4</v>
          </cell>
          <cell r="IL60">
            <v>0</v>
          </cell>
          <cell r="IM60">
            <v>0</v>
          </cell>
          <cell r="IN60">
            <v>0</v>
          </cell>
          <cell r="IO60">
            <v>0</v>
          </cell>
          <cell r="IP60">
            <v>0</v>
          </cell>
          <cell r="IQ60">
            <v>0</v>
          </cell>
          <cell r="IR60">
            <v>0</v>
          </cell>
          <cell r="IS60">
            <v>0</v>
          </cell>
          <cell r="IT60">
            <v>0</v>
          </cell>
          <cell r="IU60">
            <v>0</v>
          </cell>
          <cell r="IV60">
            <v>0</v>
          </cell>
          <cell r="IW60">
            <v>0</v>
          </cell>
        </row>
        <row r="61">
          <cell r="AK61">
            <v>42278</v>
          </cell>
          <cell r="AL61">
            <v>0.17149400000000001</v>
          </cell>
          <cell r="AM61">
            <v>0.14542620000000001</v>
          </cell>
          <cell r="AN61">
            <v>0.14542620000000001</v>
          </cell>
          <cell r="AO61">
            <v>0.1754262</v>
          </cell>
          <cell r="AP61">
            <v>0.19542619999999999</v>
          </cell>
          <cell r="AQ61">
            <v>0.27542620000000001</v>
          </cell>
          <cell r="AR61">
            <v>0.27542620000000001</v>
          </cell>
          <cell r="AS61">
            <v>0.27542620000000001</v>
          </cell>
          <cell r="AT61">
            <v>0.22984250000000001</v>
          </cell>
          <cell r="AU61">
            <v>0.25515510000000002</v>
          </cell>
          <cell r="AV61">
            <v>0.2692176</v>
          </cell>
          <cell r="AW61">
            <v>0.2723816</v>
          </cell>
          <cell r="AX61">
            <v>0.2755457</v>
          </cell>
          <cell r="AY61">
            <v>0.2755457</v>
          </cell>
          <cell r="AZ61">
            <v>0.2755457</v>
          </cell>
          <cell r="BA61">
            <v>0.2755457</v>
          </cell>
          <cell r="BB61">
            <v>0.17149400000000001</v>
          </cell>
          <cell r="BC61">
            <v>0.14542620000000001</v>
          </cell>
          <cell r="BD61">
            <v>0.14542620000000001</v>
          </cell>
          <cell r="BE61">
            <v>0.1754262</v>
          </cell>
          <cell r="BF61">
            <v>0.19542619999999999</v>
          </cell>
          <cell r="BG61">
            <v>0.22984250000000001</v>
          </cell>
          <cell r="BH61">
            <v>0.25515510000000002</v>
          </cell>
          <cell r="BI61">
            <v>0.2692176</v>
          </cell>
          <cell r="BJ61">
            <v>0.2723816</v>
          </cell>
          <cell r="BK61">
            <v>0.2755457</v>
          </cell>
          <cell r="IJ61">
            <v>56</v>
          </cell>
          <cell r="IK61" t="str">
            <v>Weleetka 4-6</v>
          </cell>
          <cell r="IL61">
            <v>0</v>
          </cell>
          <cell r="IM61">
            <v>0</v>
          </cell>
          <cell r="IN61">
            <v>0</v>
          </cell>
          <cell r="IO61">
            <v>0</v>
          </cell>
          <cell r="IP61">
            <v>0</v>
          </cell>
          <cell r="IQ61">
            <v>0</v>
          </cell>
          <cell r="IR61">
            <v>0</v>
          </cell>
          <cell r="IS61">
            <v>0</v>
          </cell>
          <cell r="IT61">
            <v>0</v>
          </cell>
          <cell r="IU61">
            <v>0</v>
          </cell>
          <cell r="IV61">
            <v>0</v>
          </cell>
          <cell r="IW61">
            <v>0</v>
          </cell>
        </row>
        <row r="62">
          <cell r="AK62">
            <v>42309</v>
          </cell>
          <cell r="AL62">
            <v>0.1735582</v>
          </cell>
          <cell r="AM62">
            <v>0.14823410000000001</v>
          </cell>
          <cell r="AN62">
            <v>0.14823410000000001</v>
          </cell>
          <cell r="AO62">
            <v>0.17823410000000001</v>
          </cell>
          <cell r="AP62">
            <v>0.1982341</v>
          </cell>
          <cell r="AQ62">
            <v>0.27823409999999998</v>
          </cell>
          <cell r="AR62">
            <v>0.27823409999999998</v>
          </cell>
          <cell r="AS62">
            <v>0.27823409999999998</v>
          </cell>
          <cell r="AT62">
            <v>0.18965380000000001</v>
          </cell>
          <cell r="AU62">
            <v>0.20231009999999999</v>
          </cell>
          <cell r="AV62">
            <v>0.2163725</v>
          </cell>
          <cell r="AW62">
            <v>0.2195366</v>
          </cell>
          <cell r="AX62">
            <v>0.2227007</v>
          </cell>
          <cell r="AY62">
            <v>0.2227007</v>
          </cell>
          <cell r="AZ62">
            <v>0.2227007</v>
          </cell>
          <cell r="BA62">
            <v>0.2227007</v>
          </cell>
          <cell r="BB62">
            <v>0.1735582</v>
          </cell>
          <cell r="BC62">
            <v>0.14823410000000001</v>
          </cell>
          <cell r="BD62">
            <v>0.14823410000000001</v>
          </cell>
          <cell r="BE62">
            <v>0.17823410000000001</v>
          </cell>
          <cell r="BF62">
            <v>0.1982341</v>
          </cell>
          <cell r="BG62">
            <v>0.18965380000000001</v>
          </cell>
          <cell r="BH62">
            <v>0.20231009999999999</v>
          </cell>
          <cell r="BI62">
            <v>0.2163725</v>
          </cell>
          <cell r="BJ62">
            <v>0.2195366</v>
          </cell>
          <cell r="BK62">
            <v>0.2227007</v>
          </cell>
          <cell r="IJ62">
            <v>57</v>
          </cell>
          <cell r="IK62" t="str">
            <v>Welsh 1-3</v>
          </cell>
          <cell r="IL62">
            <v>0</v>
          </cell>
          <cell r="IM62">
            <v>0</v>
          </cell>
          <cell r="IN62">
            <v>0</v>
          </cell>
          <cell r="IO62">
            <v>0</v>
          </cell>
          <cell r="IP62">
            <v>0</v>
          </cell>
          <cell r="IQ62">
            <v>0</v>
          </cell>
          <cell r="IR62">
            <v>0</v>
          </cell>
          <cell r="IS62">
            <v>0</v>
          </cell>
          <cell r="IT62">
            <v>0</v>
          </cell>
          <cell r="IU62">
            <v>0</v>
          </cell>
          <cell r="IV62">
            <v>0</v>
          </cell>
          <cell r="IW62">
            <v>0</v>
          </cell>
        </row>
        <row r="63">
          <cell r="AK63">
            <v>42339</v>
          </cell>
          <cell r="AL63">
            <v>0.18499450000000001</v>
          </cell>
          <cell r="AM63">
            <v>0.15455969999999999</v>
          </cell>
          <cell r="AN63">
            <v>0.15455969999999999</v>
          </cell>
          <cell r="AO63">
            <v>0.18455969999999999</v>
          </cell>
          <cell r="AP63">
            <v>0.20455970000000001</v>
          </cell>
          <cell r="AQ63">
            <v>0.28455970000000003</v>
          </cell>
          <cell r="AR63">
            <v>0.28455970000000003</v>
          </cell>
          <cell r="AS63">
            <v>0.28455970000000003</v>
          </cell>
          <cell r="AT63">
            <v>0.14080219999999999</v>
          </cell>
          <cell r="AU63">
            <v>0.1534585</v>
          </cell>
          <cell r="AV63">
            <v>0.167521</v>
          </cell>
          <cell r="AW63">
            <v>0.170685</v>
          </cell>
          <cell r="AX63">
            <v>0.17384910000000001</v>
          </cell>
          <cell r="AY63">
            <v>0.17384910000000001</v>
          </cell>
          <cell r="AZ63">
            <v>0.17384910000000001</v>
          </cell>
          <cell r="BA63">
            <v>0.17384910000000001</v>
          </cell>
          <cell r="BB63">
            <v>0.18499450000000001</v>
          </cell>
          <cell r="BC63">
            <v>0.15455969999999999</v>
          </cell>
          <cell r="BD63">
            <v>0.15455969999999999</v>
          </cell>
          <cell r="BE63">
            <v>0.18455969999999999</v>
          </cell>
          <cell r="BF63">
            <v>0.20455970000000001</v>
          </cell>
          <cell r="BG63">
            <v>0.14080219999999999</v>
          </cell>
          <cell r="BH63">
            <v>0.1534585</v>
          </cell>
          <cell r="BI63">
            <v>0.167521</v>
          </cell>
          <cell r="BJ63">
            <v>0.170685</v>
          </cell>
          <cell r="BK63">
            <v>0.17384910000000001</v>
          </cell>
          <cell r="IJ63">
            <v>58</v>
          </cell>
          <cell r="IK63" t="str">
            <v>Wilkes 1-3</v>
          </cell>
          <cell r="IL63">
            <v>0</v>
          </cell>
          <cell r="IM63">
            <v>0</v>
          </cell>
          <cell r="IN63">
            <v>0</v>
          </cell>
          <cell r="IO63">
            <v>0</v>
          </cell>
          <cell r="IP63">
            <v>0</v>
          </cell>
          <cell r="IQ63">
            <v>0</v>
          </cell>
          <cell r="IR63">
            <v>0</v>
          </cell>
          <cell r="IS63">
            <v>0</v>
          </cell>
          <cell r="IT63">
            <v>0</v>
          </cell>
          <cell r="IU63">
            <v>0</v>
          </cell>
          <cell r="IV63">
            <v>0</v>
          </cell>
          <cell r="IW63">
            <v>0</v>
          </cell>
        </row>
        <row r="64">
          <cell r="AK64">
            <v>42370</v>
          </cell>
          <cell r="AL64">
            <v>0.20864650000000001</v>
          </cell>
          <cell r="AM64">
            <v>0.16906840000000001</v>
          </cell>
          <cell r="AN64">
            <v>0.1590684</v>
          </cell>
          <cell r="AO64">
            <v>0.14906839999999999</v>
          </cell>
          <cell r="AP64">
            <v>0.1590684</v>
          </cell>
          <cell r="AQ64">
            <v>0.2190684</v>
          </cell>
          <cell r="AR64">
            <v>0.2190684</v>
          </cell>
          <cell r="AS64">
            <v>0.2190684</v>
          </cell>
          <cell r="AT64">
            <v>0.17743919999999999</v>
          </cell>
          <cell r="AU64">
            <v>0.1869314</v>
          </cell>
          <cell r="AV64">
            <v>0.19747819999999999</v>
          </cell>
          <cell r="AW64">
            <v>0.19985130000000001</v>
          </cell>
          <cell r="AX64">
            <v>0.2022243</v>
          </cell>
          <cell r="AY64">
            <v>0.2022243</v>
          </cell>
          <cell r="AZ64">
            <v>0.2022243</v>
          </cell>
          <cell r="BA64">
            <v>0.2022243</v>
          </cell>
          <cell r="BB64">
            <v>0.20864650000000001</v>
          </cell>
          <cell r="BC64">
            <v>0.16906840000000001</v>
          </cell>
          <cell r="BD64">
            <v>0.1590684</v>
          </cell>
          <cell r="BE64">
            <v>0.14906839999999999</v>
          </cell>
          <cell r="BF64">
            <v>0.1590684</v>
          </cell>
          <cell r="BG64">
            <v>0.17743919999999999</v>
          </cell>
          <cell r="BH64">
            <v>0.1869314</v>
          </cell>
          <cell r="BI64">
            <v>0.19747819999999999</v>
          </cell>
          <cell r="BJ64">
            <v>0.19985130000000001</v>
          </cell>
          <cell r="BK64">
            <v>0.2022243</v>
          </cell>
          <cell r="IJ64">
            <v>59</v>
          </cell>
          <cell r="IK64" t="str">
            <v>Knox Lee 2-5</v>
          </cell>
          <cell r="IL64">
            <v>0</v>
          </cell>
          <cell r="IM64">
            <v>0</v>
          </cell>
          <cell r="IN64">
            <v>0</v>
          </cell>
          <cell r="IO64">
            <v>0</v>
          </cell>
          <cell r="IP64">
            <v>0</v>
          </cell>
          <cell r="IQ64">
            <v>0</v>
          </cell>
          <cell r="IR64">
            <v>0</v>
          </cell>
          <cell r="IS64">
            <v>0</v>
          </cell>
          <cell r="IT64">
            <v>0</v>
          </cell>
          <cell r="IU64">
            <v>0</v>
          </cell>
          <cell r="IV64">
            <v>0</v>
          </cell>
          <cell r="IW64">
            <v>0</v>
          </cell>
        </row>
        <row r="65">
          <cell r="AK65">
            <v>42401</v>
          </cell>
          <cell r="AL65">
            <v>0.2049204</v>
          </cell>
          <cell r="AM65">
            <v>0.16558429999999999</v>
          </cell>
          <cell r="AN65">
            <v>0.15558430000000001</v>
          </cell>
          <cell r="AO65">
            <v>0.1455843</v>
          </cell>
          <cell r="AP65">
            <v>0.15558430000000001</v>
          </cell>
          <cell r="AQ65">
            <v>0.21558430000000001</v>
          </cell>
          <cell r="AR65">
            <v>0.21558430000000001</v>
          </cell>
          <cell r="AS65">
            <v>0.21558430000000001</v>
          </cell>
          <cell r="AT65">
            <v>0.17599329999999999</v>
          </cell>
          <cell r="AU65">
            <v>0.1854855</v>
          </cell>
          <cell r="AV65">
            <v>0.1960324</v>
          </cell>
          <cell r="AW65">
            <v>0.19840540000000001</v>
          </cell>
          <cell r="AX65">
            <v>0.2007785</v>
          </cell>
          <cell r="AY65">
            <v>0.2007785</v>
          </cell>
          <cell r="AZ65">
            <v>0.2007785</v>
          </cell>
          <cell r="BA65">
            <v>0.2007785</v>
          </cell>
          <cell r="BB65">
            <v>0.2049204</v>
          </cell>
          <cell r="BC65">
            <v>0.16558429999999999</v>
          </cell>
          <cell r="BD65">
            <v>0.15558430000000001</v>
          </cell>
          <cell r="BE65">
            <v>0.1455843</v>
          </cell>
          <cell r="BF65">
            <v>0.15558430000000001</v>
          </cell>
          <cell r="BG65">
            <v>0.17599329999999999</v>
          </cell>
          <cell r="BH65">
            <v>0.1854855</v>
          </cell>
          <cell r="BI65">
            <v>0.1960324</v>
          </cell>
          <cell r="BJ65">
            <v>0.19840540000000001</v>
          </cell>
          <cell r="BK65">
            <v>0.2007785</v>
          </cell>
          <cell r="IJ65">
            <v>60</v>
          </cell>
          <cell r="IK65" t="str">
            <v>Lone Star</v>
          </cell>
          <cell r="IL65">
            <v>0</v>
          </cell>
          <cell r="IM65">
            <v>0</v>
          </cell>
          <cell r="IN65">
            <v>0</v>
          </cell>
          <cell r="IO65">
            <v>0</v>
          </cell>
          <cell r="IP65">
            <v>0</v>
          </cell>
          <cell r="IQ65">
            <v>0</v>
          </cell>
          <cell r="IR65">
            <v>0</v>
          </cell>
          <cell r="IS65">
            <v>0</v>
          </cell>
          <cell r="IT65">
            <v>0</v>
          </cell>
          <cell r="IU65">
            <v>0</v>
          </cell>
          <cell r="IV65">
            <v>0</v>
          </cell>
          <cell r="IW65">
            <v>0</v>
          </cell>
        </row>
        <row r="66">
          <cell r="AK66">
            <v>42430</v>
          </cell>
          <cell r="AL66">
            <v>0.2013761</v>
          </cell>
          <cell r="AM66">
            <v>0.16224269999999999</v>
          </cell>
          <cell r="AN66">
            <v>0.15224270000000001</v>
          </cell>
          <cell r="AO66">
            <v>0.1422427</v>
          </cell>
          <cell r="AP66">
            <v>0.15224270000000001</v>
          </cell>
          <cell r="AQ66">
            <v>0.22224269999999999</v>
          </cell>
          <cell r="AR66">
            <v>0.22224269999999999</v>
          </cell>
          <cell r="AS66">
            <v>0.22224269999999999</v>
          </cell>
          <cell r="AT66">
            <v>0.1460543</v>
          </cell>
          <cell r="AU66">
            <v>0.1555464</v>
          </cell>
          <cell r="AV66">
            <v>0.1660933</v>
          </cell>
          <cell r="AW66">
            <v>0.16846639999999999</v>
          </cell>
          <cell r="AX66">
            <v>0.1708394</v>
          </cell>
          <cell r="AY66">
            <v>0.1708394</v>
          </cell>
          <cell r="AZ66">
            <v>0.1708394</v>
          </cell>
          <cell r="BA66">
            <v>0.1708394</v>
          </cell>
          <cell r="BB66">
            <v>0.2013761</v>
          </cell>
          <cell r="BC66">
            <v>0.16224269999999999</v>
          </cell>
          <cell r="BD66">
            <v>0.15224270000000001</v>
          </cell>
          <cell r="BE66">
            <v>0.1422427</v>
          </cell>
          <cell r="BF66">
            <v>0.15224270000000001</v>
          </cell>
          <cell r="BG66">
            <v>0.1460543</v>
          </cell>
          <cell r="BH66">
            <v>0.1555464</v>
          </cell>
          <cell r="BI66">
            <v>0.1660933</v>
          </cell>
          <cell r="BJ66">
            <v>0.16846639999999999</v>
          </cell>
          <cell r="BK66">
            <v>0.1708394</v>
          </cell>
          <cell r="IJ66">
            <v>61</v>
          </cell>
          <cell r="IK66" t="str">
            <v>Greenfield Or Acquisition</v>
          </cell>
          <cell r="IL66">
            <v>0</v>
          </cell>
          <cell r="IM66">
            <v>0</v>
          </cell>
          <cell r="IN66">
            <v>0</v>
          </cell>
          <cell r="IO66">
            <v>0</v>
          </cell>
          <cell r="IP66">
            <v>0</v>
          </cell>
          <cell r="IQ66">
            <v>0</v>
          </cell>
          <cell r="IR66">
            <v>0</v>
          </cell>
          <cell r="IS66">
            <v>0</v>
          </cell>
          <cell r="IT66">
            <v>0</v>
          </cell>
          <cell r="IU66">
            <v>0</v>
          </cell>
          <cell r="IV66">
            <v>0</v>
          </cell>
          <cell r="IW66">
            <v>0</v>
          </cell>
        </row>
        <row r="67">
          <cell r="AK67">
            <v>42461</v>
          </cell>
          <cell r="AL67">
            <v>0.19106860000000001</v>
          </cell>
          <cell r="AM67">
            <v>0.1518939</v>
          </cell>
          <cell r="AN67">
            <v>0.14189389999999999</v>
          </cell>
          <cell r="AO67">
            <v>0.14189389999999999</v>
          </cell>
          <cell r="AP67">
            <v>0.1518939</v>
          </cell>
          <cell r="AQ67">
            <v>0.22189390000000001</v>
          </cell>
          <cell r="AR67">
            <v>0.22189390000000001</v>
          </cell>
          <cell r="AS67">
            <v>0.22189390000000001</v>
          </cell>
          <cell r="AT67">
            <v>0.15962190000000001</v>
          </cell>
          <cell r="AU67">
            <v>0.16911409999999999</v>
          </cell>
          <cell r="AV67">
            <v>0.17966090000000001</v>
          </cell>
          <cell r="AW67">
            <v>0.182034</v>
          </cell>
          <cell r="AX67">
            <v>0.18440699999999999</v>
          </cell>
          <cell r="AY67">
            <v>0.18440699999999999</v>
          </cell>
          <cell r="AZ67">
            <v>0.18440699999999999</v>
          </cell>
          <cell r="BA67">
            <v>0.18440699999999999</v>
          </cell>
          <cell r="BB67">
            <v>0.19106860000000001</v>
          </cell>
          <cell r="BC67">
            <v>0.1518939</v>
          </cell>
          <cell r="BD67">
            <v>0.14189389999999999</v>
          </cell>
          <cell r="BE67">
            <v>0.14189389999999999</v>
          </cell>
          <cell r="BF67">
            <v>0.1518939</v>
          </cell>
          <cell r="BG67">
            <v>0.15962190000000001</v>
          </cell>
          <cell r="BH67">
            <v>0.16911409999999999</v>
          </cell>
          <cell r="BI67">
            <v>0.17966090000000001</v>
          </cell>
          <cell r="BJ67">
            <v>0.182034</v>
          </cell>
          <cell r="BK67">
            <v>0.18440699999999999</v>
          </cell>
          <cell r="IJ67">
            <v>62</v>
          </cell>
          <cell r="IK67" t="str">
            <v>Clifty Creek</v>
          </cell>
          <cell r="IL67">
            <v>-2.21</v>
          </cell>
          <cell r="IM67">
            <v>-2.02</v>
          </cell>
          <cell r="IN67">
            <v>-1.67</v>
          </cell>
          <cell r="IO67">
            <v>-1.47</v>
          </cell>
          <cell r="IP67">
            <v>-1.65</v>
          </cell>
          <cell r="IQ67">
            <v>-2.12</v>
          </cell>
          <cell r="IR67">
            <v>-2.67</v>
          </cell>
          <cell r="IS67">
            <v>-2.36</v>
          </cell>
          <cell r="IT67">
            <v>-2.0699999999999998</v>
          </cell>
          <cell r="IU67">
            <v>-1.5</v>
          </cell>
          <cell r="IV67">
            <v>-1.63</v>
          </cell>
          <cell r="IW67">
            <v>-1.79</v>
          </cell>
        </row>
        <row r="68">
          <cell r="AK68">
            <v>42491</v>
          </cell>
          <cell r="AL68">
            <v>0.17883589999999999</v>
          </cell>
          <cell r="AM68">
            <v>0.13949600000000001</v>
          </cell>
          <cell r="AN68">
            <v>0.129496</v>
          </cell>
          <cell r="AO68">
            <v>0.129496</v>
          </cell>
          <cell r="AP68">
            <v>0.13949600000000001</v>
          </cell>
          <cell r="AQ68">
            <v>0.19949600000000001</v>
          </cell>
          <cell r="AR68">
            <v>0.19949600000000001</v>
          </cell>
          <cell r="AS68">
            <v>0.19949600000000001</v>
          </cell>
          <cell r="AT68">
            <v>0.2287119</v>
          </cell>
          <cell r="AU68">
            <v>0.2382041</v>
          </cell>
          <cell r="AV68">
            <v>0.248751</v>
          </cell>
          <cell r="AW68">
            <v>0.25112400000000001</v>
          </cell>
          <cell r="AX68">
            <v>0.25349709999999998</v>
          </cell>
          <cell r="AY68">
            <v>0.25349709999999998</v>
          </cell>
          <cell r="AZ68">
            <v>0.25349709999999998</v>
          </cell>
          <cell r="BA68">
            <v>0.25349709999999998</v>
          </cell>
          <cell r="BB68">
            <v>0.17883589999999999</v>
          </cell>
          <cell r="BC68">
            <v>0.13949600000000001</v>
          </cell>
          <cell r="BD68">
            <v>0.129496</v>
          </cell>
          <cell r="BE68">
            <v>0.129496</v>
          </cell>
          <cell r="BF68">
            <v>0.13949600000000001</v>
          </cell>
          <cell r="BG68">
            <v>0.2287119</v>
          </cell>
          <cell r="BH68">
            <v>0.2382041</v>
          </cell>
          <cell r="BI68">
            <v>0.248751</v>
          </cell>
          <cell r="BJ68">
            <v>0.25112400000000001</v>
          </cell>
          <cell r="BK68">
            <v>0.25349709999999998</v>
          </cell>
          <cell r="IJ68">
            <v>63</v>
          </cell>
          <cell r="IK68" t="str">
            <v>Kyger Creek</v>
          </cell>
          <cell r="IL68">
            <v>0</v>
          </cell>
          <cell r="IM68">
            <v>0</v>
          </cell>
          <cell r="IN68">
            <v>0</v>
          </cell>
          <cell r="IO68">
            <v>0</v>
          </cell>
          <cell r="IP68">
            <v>0</v>
          </cell>
          <cell r="IQ68">
            <v>0</v>
          </cell>
          <cell r="IR68">
            <v>0</v>
          </cell>
          <cell r="IS68">
            <v>0</v>
          </cell>
          <cell r="IT68">
            <v>0</v>
          </cell>
          <cell r="IU68">
            <v>0</v>
          </cell>
          <cell r="IV68">
            <v>0</v>
          </cell>
          <cell r="IW68">
            <v>0</v>
          </cell>
        </row>
        <row r="69">
          <cell r="AK69">
            <v>42522</v>
          </cell>
          <cell r="AL69">
            <v>0.18504309999999999</v>
          </cell>
          <cell r="AM69">
            <v>0.1463257</v>
          </cell>
          <cell r="AN69">
            <v>0.13632569999999999</v>
          </cell>
          <cell r="AO69">
            <v>0.13632569999999999</v>
          </cell>
          <cell r="AP69">
            <v>0.1463257</v>
          </cell>
          <cell r="AQ69">
            <v>0.21632570000000001</v>
          </cell>
          <cell r="AR69">
            <v>0.21632570000000001</v>
          </cell>
          <cell r="AS69">
            <v>0.21632570000000001</v>
          </cell>
          <cell r="AT69">
            <v>0.2418051</v>
          </cell>
          <cell r="AU69">
            <v>0.2512972</v>
          </cell>
          <cell r="AV69">
            <v>0.26184410000000002</v>
          </cell>
          <cell r="AW69">
            <v>0.26421719999999999</v>
          </cell>
          <cell r="AX69">
            <v>0.2665902</v>
          </cell>
          <cell r="AY69">
            <v>0.2665902</v>
          </cell>
          <cell r="AZ69">
            <v>0.2665902</v>
          </cell>
          <cell r="BA69">
            <v>0.2665902</v>
          </cell>
          <cell r="BB69">
            <v>0.18504309999999999</v>
          </cell>
          <cell r="BC69">
            <v>0.1463257</v>
          </cell>
          <cell r="BD69">
            <v>0.13632569999999999</v>
          </cell>
          <cell r="BE69">
            <v>0.13632569999999999</v>
          </cell>
          <cell r="BF69">
            <v>0.1463257</v>
          </cell>
          <cell r="BG69">
            <v>0.2418051</v>
          </cell>
          <cell r="BH69">
            <v>0.2512972</v>
          </cell>
          <cell r="BI69">
            <v>0.26184410000000002</v>
          </cell>
          <cell r="BJ69">
            <v>0.26421719999999999</v>
          </cell>
          <cell r="BK69">
            <v>0.2665902</v>
          </cell>
        </row>
        <row r="70">
          <cell r="AK70">
            <v>42552</v>
          </cell>
          <cell r="AL70">
            <v>0.2094258</v>
          </cell>
          <cell r="AM70">
            <v>0.17198550000000001</v>
          </cell>
          <cell r="AN70">
            <v>0.1619855</v>
          </cell>
          <cell r="AO70">
            <v>0.1619855</v>
          </cell>
          <cell r="AP70">
            <v>0.18198549999999999</v>
          </cell>
          <cell r="AQ70">
            <v>0.25198549999999997</v>
          </cell>
          <cell r="AR70">
            <v>0.25198549999999997</v>
          </cell>
          <cell r="AS70">
            <v>0.25198549999999997</v>
          </cell>
          <cell r="AT70">
            <v>0.2312545</v>
          </cell>
          <cell r="AU70">
            <v>0.24074670000000001</v>
          </cell>
          <cell r="AV70">
            <v>0.25129360000000001</v>
          </cell>
          <cell r="AW70">
            <v>0.25366660000000002</v>
          </cell>
          <cell r="AX70">
            <v>0.25603969999999998</v>
          </cell>
          <cell r="AY70">
            <v>0.25603969999999998</v>
          </cell>
          <cell r="AZ70">
            <v>0.25603969999999998</v>
          </cell>
          <cell r="BA70">
            <v>0.25603969999999998</v>
          </cell>
          <cell r="BB70">
            <v>0.2094258</v>
          </cell>
          <cell r="BC70">
            <v>0.17198550000000001</v>
          </cell>
          <cell r="BD70">
            <v>0.1619855</v>
          </cell>
          <cell r="BE70">
            <v>0.1619855</v>
          </cell>
          <cell r="BF70">
            <v>0.18198549999999999</v>
          </cell>
          <cell r="BG70">
            <v>0.2312545</v>
          </cell>
          <cell r="BH70">
            <v>0.24074670000000001</v>
          </cell>
          <cell r="BI70">
            <v>0.25129360000000001</v>
          </cell>
          <cell r="BJ70">
            <v>0.25366660000000002</v>
          </cell>
          <cell r="BK70">
            <v>0.25603969999999998</v>
          </cell>
        </row>
        <row r="71">
          <cell r="AK71">
            <v>42583</v>
          </cell>
          <cell r="AL71">
            <v>0.20592769999999999</v>
          </cell>
          <cell r="AM71">
            <v>0.16869300000000001</v>
          </cell>
          <cell r="AN71">
            <v>0.13869300000000001</v>
          </cell>
          <cell r="AO71">
            <v>0.13869300000000001</v>
          </cell>
          <cell r="AP71">
            <v>0.158693</v>
          </cell>
          <cell r="AQ71">
            <v>0.22869300000000001</v>
          </cell>
          <cell r="AR71">
            <v>0.22869300000000001</v>
          </cell>
          <cell r="AS71">
            <v>0.22869300000000001</v>
          </cell>
          <cell r="AT71">
            <v>0.22660569999999999</v>
          </cell>
          <cell r="AU71">
            <v>0.2360979</v>
          </cell>
          <cell r="AV71">
            <v>0.2466448</v>
          </cell>
          <cell r="AW71">
            <v>0.24901780000000001</v>
          </cell>
          <cell r="AX71">
            <v>0.25139089999999997</v>
          </cell>
          <cell r="AY71">
            <v>0.25139089999999997</v>
          </cell>
          <cell r="AZ71">
            <v>0.25139089999999997</v>
          </cell>
          <cell r="BA71">
            <v>0.25139089999999997</v>
          </cell>
          <cell r="BB71">
            <v>0.20592769999999999</v>
          </cell>
          <cell r="BC71">
            <v>0.16869300000000001</v>
          </cell>
          <cell r="BD71">
            <v>0.13869300000000001</v>
          </cell>
          <cell r="BE71">
            <v>0.13869300000000001</v>
          </cell>
          <cell r="BF71">
            <v>0.158693</v>
          </cell>
          <cell r="BG71">
            <v>0.22660569999999999</v>
          </cell>
          <cell r="BH71">
            <v>0.2360979</v>
          </cell>
          <cell r="BI71">
            <v>0.2466448</v>
          </cell>
          <cell r="BJ71">
            <v>0.24901780000000001</v>
          </cell>
          <cell r="BK71">
            <v>0.25139089999999997</v>
          </cell>
        </row>
        <row r="72">
          <cell r="AK72">
            <v>42614</v>
          </cell>
          <cell r="AL72">
            <v>0.17330619999999999</v>
          </cell>
          <cell r="AM72">
            <v>0.14490420000000001</v>
          </cell>
          <cell r="AN72">
            <v>0.1149042</v>
          </cell>
          <cell r="AO72">
            <v>0.1149042</v>
          </cell>
          <cell r="AP72">
            <v>0.12490420000000001</v>
          </cell>
          <cell r="AQ72">
            <v>0.21490419999999999</v>
          </cell>
          <cell r="AR72">
            <v>0.21490419999999999</v>
          </cell>
          <cell r="AS72">
            <v>0.21490419999999999</v>
          </cell>
          <cell r="AT72">
            <v>0.2657426</v>
          </cell>
          <cell r="AU72">
            <v>0.2752348</v>
          </cell>
          <cell r="AV72">
            <v>0.28578170000000003</v>
          </cell>
          <cell r="AW72">
            <v>0.28815469999999999</v>
          </cell>
          <cell r="AX72">
            <v>0.2905278</v>
          </cell>
          <cell r="AY72">
            <v>0.2905278</v>
          </cell>
          <cell r="AZ72">
            <v>0.2905278</v>
          </cell>
          <cell r="BA72">
            <v>0.2905278</v>
          </cell>
          <cell r="BB72">
            <v>0.17330619999999999</v>
          </cell>
          <cell r="BC72">
            <v>0.14490420000000001</v>
          </cell>
          <cell r="BD72">
            <v>0.1149042</v>
          </cell>
          <cell r="BE72">
            <v>0.1149042</v>
          </cell>
          <cell r="BF72">
            <v>0.12490420000000001</v>
          </cell>
          <cell r="BG72">
            <v>0.2657426</v>
          </cell>
          <cell r="BH72">
            <v>0.2752348</v>
          </cell>
          <cell r="BI72">
            <v>0.28578170000000003</v>
          </cell>
          <cell r="BJ72">
            <v>0.28815469999999999</v>
          </cell>
          <cell r="BK72">
            <v>0.2905278</v>
          </cell>
        </row>
        <row r="73">
          <cell r="AK73">
            <v>42644</v>
          </cell>
          <cell r="AL73">
            <v>0.15716260000000001</v>
          </cell>
          <cell r="AM73">
            <v>0.1334082</v>
          </cell>
          <cell r="AN73">
            <v>0.1334082</v>
          </cell>
          <cell r="AO73">
            <v>0.1634082</v>
          </cell>
          <cell r="AP73">
            <v>0.18340819999999999</v>
          </cell>
          <cell r="AQ73">
            <v>0.25340819999999997</v>
          </cell>
          <cell r="AR73">
            <v>0.25340819999999997</v>
          </cell>
          <cell r="AS73">
            <v>0.25340819999999997</v>
          </cell>
          <cell r="AT73">
            <v>0.22356960000000001</v>
          </cell>
          <cell r="AU73">
            <v>0.24255399999999999</v>
          </cell>
          <cell r="AV73">
            <v>0.25310090000000002</v>
          </cell>
          <cell r="AW73">
            <v>0.25547389999999998</v>
          </cell>
          <cell r="AX73">
            <v>0.25784699999999999</v>
          </cell>
          <cell r="AY73">
            <v>0.25784699999999999</v>
          </cell>
          <cell r="AZ73">
            <v>0.25784699999999999</v>
          </cell>
          <cell r="BA73">
            <v>0.25784699999999999</v>
          </cell>
          <cell r="BB73">
            <v>0.15716260000000001</v>
          </cell>
          <cell r="BC73">
            <v>0.1334082</v>
          </cell>
          <cell r="BD73">
            <v>0.1334082</v>
          </cell>
          <cell r="BE73">
            <v>0.1634082</v>
          </cell>
          <cell r="BF73">
            <v>0.18340819999999999</v>
          </cell>
          <cell r="BG73">
            <v>0.22356960000000001</v>
          </cell>
          <cell r="BH73">
            <v>0.24255399999999999</v>
          </cell>
          <cell r="BI73">
            <v>0.25310090000000002</v>
          </cell>
          <cell r="BJ73">
            <v>0.25547389999999998</v>
          </cell>
          <cell r="BK73">
            <v>0.25784699999999999</v>
          </cell>
        </row>
        <row r="74">
          <cell r="AK74">
            <v>42675</v>
          </cell>
          <cell r="AL74">
            <v>0.1592597</v>
          </cell>
          <cell r="AM74">
            <v>0.13614950000000001</v>
          </cell>
          <cell r="AN74">
            <v>0.13614950000000001</v>
          </cell>
          <cell r="AO74">
            <v>0.16614950000000001</v>
          </cell>
          <cell r="AP74">
            <v>0.1861495</v>
          </cell>
          <cell r="AQ74">
            <v>0.25614949999999997</v>
          </cell>
          <cell r="AR74">
            <v>0.25614949999999997</v>
          </cell>
          <cell r="AS74">
            <v>0.25614949999999997</v>
          </cell>
          <cell r="AT74">
            <v>0.1861314</v>
          </cell>
          <cell r="AU74">
            <v>0.19562350000000001</v>
          </cell>
          <cell r="AV74">
            <v>0.2061704</v>
          </cell>
          <cell r="AW74">
            <v>0.20854349999999999</v>
          </cell>
          <cell r="AX74">
            <v>0.21091650000000001</v>
          </cell>
          <cell r="AY74">
            <v>0.21091650000000001</v>
          </cell>
          <cell r="AZ74">
            <v>0.21091650000000001</v>
          </cell>
          <cell r="BA74">
            <v>0.21091650000000001</v>
          </cell>
          <cell r="BB74">
            <v>0.1592597</v>
          </cell>
          <cell r="BC74">
            <v>0.13614950000000001</v>
          </cell>
          <cell r="BD74">
            <v>0.13614950000000001</v>
          </cell>
          <cell r="BE74">
            <v>0.16614950000000001</v>
          </cell>
          <cell r="BF74">
            <v>0.1861495</v>
          </cell>
          <cell r="BG74">
            <v>0.1861314</v>
          </cell>
          <cell r="BH74">
            <v>0.19562350000000001</v>
          </cell>
          <cell r="BI74">
            <v>0.2061704</v>
          </cell>
          <cell r="BJ74">
            <v>0.20854349999999999</v>
          </cell>
          <cell r="BK74">
            <v>0.21091650000000001</v>
          </cell>
        </row>
        <row r="75">
          <cell r="AK75">
            <v>42705</v>
          </cell>
          <cell r="AL75">
            <v>0.16991339999999999</v>
          </cell>
          <cell r="AM75">
            <v>0.14210139999999999</v>
          </cell>
          <cell r="AN75">
            <v>0.14210139999999999</v>
          </cell>
          <cell r="AO75">
            <v>0.17210139999999999</v>
          </cell>
          <cell r="AP75">
            <v>0.19210140000000001</v>
          </cell>
          <cell r="AQ75">
            <v>0.26210139999999998</v>
          </cell>
          <cell r="AR75">
            <v>0.26210139999999998</v>
          </cell>
          <cell r="AS75">
            <v>0.26210139999999998</v>
          </cell>
          <cell r="AT75">
            <v>0.14096510000000001</v>
          </cell>
          <cell r="AU75">
            <v>0.15045729999999999</v>
          </cell>
          <cell r="AV75">
            <v>0.16100419999999999</v>
          </cell>
          <cell r="AW75">
            <v>0.1633772</v>
          </cell>
          <cell r="AX75">
            <v>0.16575029999999999</v>
          </cell>
          <cell r="AY75">
            <v>0.16575029999999999</v>
          </cell>
          <cell r="AZ75">
            <v>0.16575029999999999</v>
          </cell>
          <cell r="BA75">
            <v>0.16575029999999999</v>
          </cell>
          <cell r="BB75">
            <v>0.16991339999999999</v>
          </cell>
          <cell r="BC75">
            <v>0.14210139999999999</v>
          </cell>
          <cell r="BD75">
            <v>0.14210139999999999</v>
          </cell>
          <cell r="BE75">
            <v>0.17210139999999999</v>
          </cell>
          <cell r="BF75">
            <v>0.19210140000000001</v>
          </cell>
          <cell r="BG75">
            <v>0.14096510000000001</v>
          </cell>
          <cell r="BH75">
            <v>0.15045729999999999</v>
          </cell>
          <cell r="BI75">
            <v>0.16100419999999999</v>
          </cell>
          <cell r="BJ75">
            <v>0.1633772</v>
          </cell>
          <cell r="BK75">
            <v>0.16575029999999999</v>
          </cell>
        </row>
        <row r="76">
          <cell r="AK76">
            <v>42736</v>
          </cell>
          <cell r="AL76">
            <v>0.19287589999999999</v>
          </cell>
          <cell r="AM76">
            <v>0.15670110000000001</v>
          </cell>
          <cell r="AN76">
            <v>0.1467011</v>
          </cell>
          <cell r="AO76">
            <v>0.1417011</v>
          </cell>
          <cell r="AP76">
            <v>0.15170110000000001</v>
          </cell>
          <cell r="AQ76">
            <v>0.2117011</v>
          </cell>
          <cell r="AR76">
            <v>0.2117011</v>
          </cell>
          <cell r="AS76">
            <v>0.2117011</v>
          </cell>
          <cell r="AT76">
            <v>0.17397360000000001</v>
          </cell>
          <cell r="AU76">
            <v>0.1810928</v>
          </cell>
          <cell r="AV76">
            <v>0.1890029</v>
          </cell>
          <cell r="AW76">
            <v>0.1907827</v>
          </cell>
          <cell r="AX76">
            <v>0.1925625</v>
          </cell>
          <cell r="AY76">
            <v>0.1925625</v>
          </cell>
          <cell r="AZ76">
            <v>0.1925625</v>
          </cell>
          <cell r="BA76">
            <v>0.1925625</v>
          </cell>
          <cell r="BB76">
            <v>0.19287589999999999</v>
          </cell>
          <cell r="BC76">
            <v>0.15670110000000001</v>
          </cell>
          <cell r="BD76">
            <v>0.1467011</v>
          </cell>
          <cell r="BE76">
            <v>0.1417011</v>
          </cell>
          <cell r="BF76">
            <v>0.15170110000000001</v>
          </cell>
          <cell r="BG76">
            <v>0.17397360000000001</v>
          </cell>
          <cell r="BH76">
            <v>0.1810928</v>
          </cell>
          <cell r="BI76">
            <v>0.1890029</v>
          </cell>
          <cell r="BJ76">
            <v>0.1907827</v>
          </cell>
          <cell r="BK76">
            <v>0.1925625</v>
          </cell>
        </row>
        <row r="77">
          <cell r="AK77">
            <v>42767</v>
          </cell>
          <cell r="AL77">
            <v>0.18971489999999999</v>
          </cell>
          <cell r="AM77">
            <v>0.15371480000000001</v>
          </cell>
          <cell r="AN77">
            <v>0.1437148</v>
          </cell>
          <cell r="AO77">
            <v>0.1387148</v>
          </cell>
          <cell r="AP77">
            <v>0.14871480000000001</v>
          </cell>
          <cell r="AQ77">
            <v>0.20871480000000001</v>
          </cell>
          <cell r="AR77">
            <v>0.20871480000000001</v>
          </cell>
          <cell r="AS77">
            <v>0.20871480000000001</v>
          </cell>
          <cell r="AT77">
            <v>0.1727843</v>
          </cell>
          <cell r="AU77">
            <v>0.17990339999999999</v>
          </cell>
          <cell r="AV77">
            <v>0.1878136</v>
          </cell>
          <cell r="AW77">
            <v>0.1895934</v>
          </cell>
          <cell r="AX77">
            <v>0.19137309999999999</v>
          </cell>
          <cell r="AY77">
            <v>0.19137309999999999</v>
          </cell>
          <cell r="AZ77">
            <v>0.19137309999999999</v>
          </cell>
          <cell r="BA77">
            <v>0.19137309999999999</v>
          </cell>
          <cell r="BB77">
            <v>0.18971489999999999</v>
          </cell>
          <cell r="BC77">
            <v>0.15371480000000001</v>
          </cell>
          <cell r="BD77">
            <v>0.1437148</v>
          </cell>
          <cell r="BE77">
            <v>0.1387148</v>
          </cell>
          <cell r="BF77">
            <v>0.14871480000000001</v>
          </cell>
          <cell r="BG77">
            <v>0.1727843</v>
          </cell>
          <cell r="BH77">
            <v>0.17990339999999999</v>
          </cell>
          <cell r="BI77">
            <v>0.1878136</v>
          </cell>
          <cell r="BJ77">
            <v>0.1895934</v>
          </cell>
          <cell r="BK77">
            <v>0.19137309999999999</v>
          </cell>
          <cell r="IJ77">
            <v>1</v>
          </cell>
          <cell r="IK77" t="str">
            <v>Cook</v>
          </cell>
          <cell r="IL77">
            <v>-1.3</v>
          </cell>
          <cell r="IM77">
            <v>-1.24</v>
          </cell>
          <cell r="IN77">
            <v>-0.86</v>
          </cell>
          <cell r="IO77">
            <v>-0.97</v>
          </cell>
          <cell r="IP77">
            <v>-0.95</v>
          </cell>
          <cell r="IQ77">
            <v>-0.98</v>
          </cell>
          <cell r="IR77">
            <v>-1.1100000000000001</v>
          </cell>
          <cell r="IS77">
            <v>-1.01</v>
          </cell>
          <cell r="IT77">
            <v>-0.96</v>
          </cell>
          <cell r="IU77">
            <v>-0.74</v>
          </cell>
          <cell r="IV77">
            <v>-0.92</v>
          </cell>
          <cell r="IW77">
            <v>-1.1200000000000001</v>
          </cell>
        </row>
        <row r="78">
          <cell r="AK78">
            <v>42795</v>
          </cell>
          <cell r="AL78">
            <v>0.18668480000000001</v>
          </cell>
          <cell r="AM78">
            <v>0.15082989999999999</v>
          </cell>
          <cell r="AN78">
            <v>0.14082990000000001</v>
          </cell>
          <cell r="AO78">
            <v>0.1358299</v>
          </cell>
          <cell r="AP78">
            <v>0.14582990000000001</v>
          </cell>
          <cell r="AQ78">
            <v>0.21582989999999999</v>
          </cell>
          <cell r="AR78">
            <v>0.21582989999999999</v>
          </cell>
          <cell r="AS78">
            <v>0.21582989999999999</v>
          </cell>
          <cell r="AT78">
            <v>0.1477648</v>
          </cell>
          <cell r="AU78">
            <v>0.15488389999999999</v>
          </cell>
          <cell r="AV78">
            <v>0.1627941</v>
          </cell>
          <cell r="AW78">
            <v>0.1645739</v>
          </cell>
          <cell r="AX78">
            <v>0.16635369999999999</v>
          </cell>
          <cell r="AY78">
            <v>0.16635369999999999</v>
          </cell>
          <cell r="AZ78">
            <v>0.16635369999999999</v>
          </cell>
          <cell r="BA78">
            <v>0.16635369999999999</v>
          </cell>
          <cell r="BB78">
            <v>0.18668480000000001</v>
          </cell>
          <cell r="BC78">
            <v>0.15082989999999999</v>
          </cell>
          <cell r="BD78">
            <v>0.14082990000000001</v>
          </cell>
          <cell r="BE78">
            <v>0.1358299</v>
          </cell>
          <cell r="BF78">
            <v>0.14582990000000001</v>
          </cell>
          <cell r="BG78">
            <v>0.1477648</v>
          </cell>
          <cell r="BH78">
            <v>0.15488389999999999</v>
          </cell>
          <cell r="BI78">
            <v>0.1627941</v>
          </cell>
          <cell r="BJ78">
            <v>0.1645739</v>
          </cell>
          <cell r="BK78">
            <v>0.16635369999999999</v>
          </cell>
          <cell r="IJ78">
            <v>2</v>
          </cell>
          <cell r="IK78" t="str">
            <v>Beckjord 6</v>
          </cell>
          <cell r="IL78">
            <v>0</v>
          </cell>
          <cell r="IM78">
            <v>0</v>
          </cell>
          <cell r="IN78">
            <v>0</v>
          </cell>
          <cell r="IO78">
            <v>0</v>
          </cell>
          <cell r="IP78">
            <v>0</v>
          </cell>
          <cell r="IQ78">
            <v>0</v>
          </cell>
          <cell r="IR78">
            <v>0</v>
          </cell>
          <cell r="IS78">
            <v>0</v>
          </cell>
          <cell r="IT78">
            <v>0</v>
          </cell>
          <cell r="IU78">
            <v>0</v>
          </cell>
          <cell r="IV78">
            <v>0</v>
          </cell>
          <cell r="IW78">
            <v>0</v>
          </cell>
        </row>
        <row r="79">
          <cell r="AK79">
            <v>42826</v>
          </cell>
          <cell r="AL79">
            <v>0.17751910000000001</v>
          </cell>
          <cell r="AM79">
            <v>0.14158699999999999</v>
          </cell>
          <cell r="AN79">
            <v>0.13158700000000001</v>
          </cell>
          <cell r="AO79">
            <v>0.13158700000000001</v>
          </cell>
          <cell r="AP79">
            <v>0.14158699999999999</v>
          </cell>
          <cell r="AQ79">
            <v>0.211587</v>
          </cell>
          <cell r="AR79">
            <v>0.211587</v>
          </cell>
          <cell r="AS79">
            <v>0.211587</v>
          </cell>
          <cell r="AT79">
            <v>0.16162860000000001</v>
          </cell>
          <cell r="AU79">
            <v>0.1687477</v>
          </cell>
          <cell r="AV79">
            <v>0.17665790000000001</v>
          </cell>
          <cell r="AW79">
            <v>0.1784377</v>
          </cell>
          <cell r="AX79">
            <v>0.1802175</v>
          </cell>
          <cell r="AY79">
            <v>0.1802175</v>
          </cell>
          <cell r="AZ79">
            <v>0.1802175</v>
          </cell>
          <cell r="BA79">
            <v>0.1802175</v>
          </cell>
          <cell r="BB79">
            <v>0.17751910000000001</v>
          </cell>
          <cell r="BC79">
            <v>0.14158699999999999</v>
          </cell>
          <cell r="BD79">
            <v>0.13158700000000001</v>
          </cell>
          <cell r="BE79">
            <v>0.13158700000000001</v>
          </cell>
          <cell r="BF79">
            <v>0.14158699999999999</v>
          </cell>
          <cell r="BG79">
            <v>0.16162860000000001</v>
          </cell>
          <cell r="BH79">
            <v>0.1687477</v>
          </cell>
          <cell r="BI79">
            <v>0.17665790000000001</v>
          </cell>
          <cell r="BJ79">
            <v>0.1784377</v>
          </cell>
          <cell r="BK79">
            <v>0.1802175</v>
          </cell>
          <cell r="IJ79">
            <v>3</v>
          </cell>
          <cell r="IK79" t="str">
            <v>Big Sandy</v>
          </cell>
          <cell r="IL79">
            <v>-1.0900000000000001</v>
          </cell>
          <cell r="IM79">
            <v>-1.04</v>
          </cell>
          <cell r="IN79">
            <v>-0.9</v>
          </cell>
          <cell r="IO79">
            <v>-1.24</v>
          </cell>
          <cell r="IP79">
            <v>-1.2</v>
          </cell>
          <cell r="IQ79">
            <v>-1.38</v>
          </cell>
          <cell r="IR79">
            <v>-1.67</v>
          </cell>
          <cell r="IS79">
            <v>-1.44</v>
          </cell>
          <cell r="IT79">
            <v>-1.34</v>
          </cell>
          <cell r="IU79">
            <v>-0.79</v>
          </cell>
          <cell r="IV79">
            <v>-0.95</v>
          </cell>
          <cell r="IW79">
            <v>-0.95</v>
          </cell>
        </row>
        <row r="80">
          <cell r="AK80">
            <v>42856</v>
          </cell>
          <cell r="AL80">
            <v>0.16657830000000001</v>
          </cell>
          <cell r="AM80">
            <v>0.13046060000000001</v>
          </cell>
          <cell r="AN80">
            <v>0.1204606</v>
          </cell>
          <cell r="AO80">
            <v>0.1204606</v>
          </cell>
          <cell r="AP80">
            <v>0.13046060000000001</v>
          </cell>
          <cell r="AQ80">
            <v>0.19046060000000001</v>
          </cell>
          <cell r="AR80">
            <v>0.19046060000000001</v>
          </cell>
          <cell r="AS80">
            <v>0.19046060000000001</v>
          </cell>
          <cell r="AT80">
            <v>0.22844529999999999</v>
          </cell>
          <cell r="AU80">
            <v>0.23556440000000001</v>
          </cell>
          <cell r="AV80">
            <v>0.24347460000000001</v>
          </cell>
          <cell r="AW80">
            <v>0.24525430000000001</v>
          </cell>
          <cell r="AX80">
            <v>0.24703410000000001</v>
          </cell>
          <cell r="AY80">
            <v>0.24703410000000001</v>
          </cell>
          <cell r="AZ80">
            <v>0.24703410000000001</v>
          </cell>
          <cell r="BA80">
            <v>0.24703410000000001</v>
          </cell>
          <cell r="BB80">
            <v>0.16657830000000001</v>
          </cell>
          <cell r="BC80">
            <v>0.13046060000000001</v>
          </cell>
          <cell r="BD80">
            <v>0.1204606</v>
          </cell>
          <cell r="BE80">
            <v>0.1204606</v>
          </cell>
          <cell r="BF80">
            <v>0.13046060000000001</v>
          </cell>
          <cell r="BG80">
            <v>0.22844529999999999</v>
          </cell>
          <cell r="BH80">
            <v>0.23556440000000001</v>
          </cell>
          <cell r="BI80">
            <v>0.24347460000000001</v>
          </cell>
          <cell r="BJ80">
            <v>0.24525430000000001</v>
          </cell>
          <cell r="BK80">
            <v>0.24703410000000001</v>
          </cell>
          <cell r="IJ80">
            <v>4</v>
          </cell>
          <cell r="IK80" t="str">
            <v>Cardinal 1</v>
          </cell>
          <cell r="IL80">
            <v>0</v>
          </cell>
          <cell r="IM80">
            <v>0</v>
          </cell>
          <cell r="IN80">
            <v>0</v>
          </cell>
          <cell r="IO80">
            <v>0</v>
          </cell>
          <cell r="IP80">
            <v>0</v>
          </cell>
          <cell r="IQ80">
            <v>0</v>
          </cell>
          <cell r="IR80">
            <v>0</v>
          </cell>
          <cell r="IS80">
            <v>0</v>
          </cell>
          <cell r="IT80">
            <v>0</v>
          </cell>
          <cell r="IU80">
            <v>0</v>
          </cell>
          <cell r="IV80">
            <v>0</v>
          </cell>
          <cell r="IW80">
            <v>0</v>
          </cell>
        </row>
        <row r="81">
          <cell r="AK81">
            <v>42887</v>
          </cell>
          <cell r="AL81">
            <v>0.1723836</v>
          </cell>
          <cell r="AM81">
            <v>0.13678950000000001</v>
          </cell>
          <cell r="AN81">
            <v>0.1267895</v>
          </cell>
          <cell r="AO81">
            <v>0.1267895</v>
          </cell>
          <cell r="AP81">
            <v>0.13678950000000001</v>
          </cell>
          <cell r="AQ81">
            <v>0.20678949999999999</v>
          </cell>
          <cell r="AR81">
            <v>0.20678949999999999</v>
          </cell>
          <cell r="AS81">
            <v>0.20678949999999999</v>
          </cell>
          <cell r="AT81">
            <v>0.24384349999999999</v>
          </cell>
          <cell r="AU81">
            <v>0.25096259999999998</v>
          </cell>
          <cell r="AV81">
            <v>0.25887270000000001</v>
          </cell>
          <cell r="AW81">
            <v>0.26065250000000001</v>
          </cell>
          <cell r="AX81">
            <v>0.26243230000000001</v>
          </cell>
          <cell r="AY81">
            <v>0.26243230000000001</v>
          </cell>
          <cell r="AZ81">
            <v>0.26243230000000001</v>
          </cell>
          <cell r="BA81">
            <v>0.26243230000000001</v>
          </cell>
          <cell r="BB81">
            <v>0.1723836</v>
          </cell>
          <cell r="BC81">
            <v>0.13678950000000001</v>
          </cell>
          <cell r="BD81">
            <v>0.1267895</v>
          </cell>
          <cell r="BE81">
            <v>0.1267895</v>
          </cell>
          <cell r="BF81">
            <v>0.13678950000000001</v>
          </cell>
          <cell r="BG81">
            <v>0.24384349999999999</v>
          </cell>
          <cell r="BH81">
            <v>0.25096259999999998</v>
          </cell>
          <cell r="BI81">
            <v>0.25887270000000001</v>
          </cell>
          <cell r="BJ81">
            <v>0.26065250000000001</v>
          </cell>
          <cell r="BK81">
            <v>0.26243230000000001</v>
          </cell>
          <cell r="IJ81">
            <v>5</v>
          </cell>
          <cell r="IK81" t="str">
            <v>Cardinal 2&amp;3</v>
          </cell>
          <cell r="IL81">
            <v>0</v>
          </cell>
          <cell r="IM81">
            <v>0</v>
          </cell>
          <cell r="IN81">
            <v>0</v>
          </cell>
          <cell r="IO81">
            <v>0</v>
          </cell>
          <cell r="IP81">
            <v>0</v>
          </cell>
          <cell r="IQ81">
            <v>0</v>
          </cell>
          <cell r="IR81">
            <v>0</v>
          </cell>
          <cell r="IS81">
            <v>0</v>
          </cell>
          <cell r="IT81">
            <v>0</v>
          </cell>
          <cell r="IU81">
            <v>0</v>
          </cell>
          <cell r="IV81">
            <v>0</v>
          </cell>
          <cell r="IW81">
            <v>0</v>
          </cell>
        </row>
        <row r="82">
          <cell r="AK82">
            <v>42917</v>
          </cell>
          <cell r="AL82">
            <v>0.19477639999999999</v>
          </cell>
          <cell r="AM82">
            <v>0.16030359999999999</v>
          </cell>
          <cell r="AN82">
            <v>0.15030360000000001</v>
          </cell>
          <cell r="AO82">
            <v>0.15030360000000001</v>
          </cell>
          <cell r="AP82">
            <v>0.1703036</v>
          </cell>
          <cell r="AQ82">
            <v>0.24030360000000001</v>
          </cell>
          <cell r="AR82">
            <v>0.24030360000000001</v>
          </cell>
          <cell r="AS82">
            <v>0.24030360000000001</v>
          </cell>
          <cell r="AT82">
            <v>0.23044010000000001</v>
          </cell>
          <cell r="AU82">
            <v>0.2375592</v>
          </cell>
          <cell r="AV82">
            <v>0.2454694</v>
          </cell>
          <cell r="AW82">
            <v>0.2472492</v>
          </cell>
          <cell r="AX82">
            <v>0.249029</v>
          </cell>
          <cell r="AY82">
            <v>0.249029</v>
          </cell>
          <cell r="AZ82">
            <v>0.249029</v>
          </cell>
          <cell r="BA82">
            <v>0.249029</v>
          </cell>
          <cell r="BB82">
            <v>0.19477639999999999</v>
          </cell>
          <cell r="BC82">
            <v>0.16030359999999999</v>
          </cell>
          <cell r="BD82">
            <v>0.15030360000000001</v>
          </cell>
          <cell r="BE82">
            <v>0.15030360000000001</v>
          </cell>
          <cell r="BF82">
            <v>0.1703036</v>
          </cell>
          <cell r="BG82">
            <v>0.23044010000000001</v>
          </cell>
          <cell r="BH82">
            <v>0.2375592</v>
          </cell>
          <cell r="BI82">
            <v>0.2454694</v>
          </cell>
          <cell r="BJ82">
            <v>0.2472492</v>
          </cell>
          <cell r="BK82">
            <v>0.249029</v>
          </cell>
          <cell r="IJ82">
            <v>6</v>
          </cell>
          <cell r="IK82" t="str">
            <v>Clinch River 1-3</v>
          </cell>
          <cell r="IL82">
            <v>-0.77</v>
          </cell>
          <cell r="IM82">
            <v>-0.75</v>
          </cell>
          <cell r="IN82">
            <v>-1.26</v>
          </cell>
          <cell r="IO82">
            <v>-0.26</v>
          </cell>
          <cell r="IP82">
            <v>-0.24</v>
          </cell>
          <cell r="IQ82">
            <v>-1.06</v>
          </cell>
          <cell r="IR82">
            <v>-1.22</v>
          </cell>
          <cell r="IS82">
            <v>-1.1000000000000001</v>
          </cell>
          <cell r="IT82">
            <v>-1.05</v>
          </cell>
          <cell r="IU82">
            <v>-1.23</v>
          </cell>
          <cell r="IV82">
            <v>-1.28</v>
          </cell>
          <cell r="IW82">
            <v>-0.66</v>
          </cell>
        </row>
        <row r="83">
          <cell r="AK83">
            <v>42948</v>
          </cell>
          <cell r="AL83">
            <v>0.19176589999999999</v>
          </cell>
          <cell r="AM83">
            <v>0.157445</v>
          </cell>
          <cell r="AN83">
            <v>0.127445</v>
          </cell>
          <cell r="AO83">
            <v>0.127445</v>
          </cell>
          <cell r="AP83">
            <v>0.14744499999999999</v>
          </cell>
          <cell r="AQ83">
            <v>0.217445</v>
          </cell>
          <cell r="AR83">
            <v>0.217445</v>
          </cell>
          <cell r="AS83">
            <v>0.217445</v>
          </cell>
          <cell r="AT83">
            <v>0.226573</v>
          </cell>
          <cell r="AU83">
            <v>0.23369210000000001</v>
          </cell>
          <cell r="AV83">
            <v>0.24160229999999999</v>
          </cell>
          <cell r="AW83">
            <v>0.24338209999999999</v>
          </cell>
          <cell r="AX83">
            <v>0.24516180000000001</v>
          </cell>
          <cell r="AY83">
            <v>0.24516180000000001</v>
          </cell>
          <cell r="AZ83">
            <v>0.24516180000000001</v>
          </cell>
          <cell r="BA83">
            <v>0.24516180000000001</v>
          </cell>
          <cell r="BB83">
            <v>0.19176589999999999</v>
          </cell>
          <cell r="BC83">
            <v>0.157445</v>
          </cell>
          <cell r="BD83">
            <v>0.127445</v>
          </cell>
          <cell r="BE83">
            <v>0.127445</v>
          </cell>
          <cell r="BF83">
            <v>0.14744499999999999</v>
          </cell>
          <cell r="BG83">
            <v>0.226573</v>
          </cell>
          <cell r="BH83">
            <v>0.23369210000000001</v>
          </cell>
          <cell r="BI83">
            <v>0.24160229999999999</v>
          </cell>
          <cell r="BJ83">
            <v>0.24338209999999999</v>
          </cell>
          <cell r="BK83">
            <v>0.24516180000000001</v>
          </cell>
          <cell r="IJ83">
            <v>7</v>
          </cell>
          <cell r="IK83" t="str">
            <v>Conesville 1-3,5-6</v>
          </cell>
          <cell r="IL83">
            <v>0</v>
          </cell>
          <cell r="IM83">
            <v>0</v>
          </cell>
          <cell r="IN83">
            <v>0</v>
          </cell>
          <cell r="IO83">
            <v>0</v>
          </cell>
          <cell r="IP83">
            <v>0</v>
          </cell>
          <cell r="IQ83">
            <v>0</v>
          </cell>
          <cell r="IR83">
            <v>0</v>
          </cell>
          <cell r="IS83">
            <v>0</v>
          </cell>
          <cell r="IT83">
            <v>0</v>
          </cell>
          <cell r="IU83">
            <v>0</v>
          </cell>
          <cell r="IV83">
            <v>0</v>
          </cell>
          <cell r="IW83">
            <v>0</v>
          </cell>
        </row>
        <row r="84">
          <cell r="AK84">
            <v>42979</v>
          </cell>
          <cell r="AL84">
            <v>0.16214339999999999</v>
          </cell>
          <cell r="AM84">
            <v>0.136042</v>
          </cell>
          <cell r="AN84">
            <v>0.106042</v>
          </cell>
          <cell r="AO84">
            <v>0.106042</v>
          </cell>
          <cell r="AP84">
            <v>0.11604200000000001</v>
          </cell>
          <cell r="AQ84">
            <v>0.206042</v>
          </cell>
          <cell r="AR84">
            <v>0.206042</v>
          </cell>
          <cell r="AS84">
            <v>0.206042</v>
          </cell>
          <cell r="AT84">
            <v>0.26313920000000002</v>
          </cell>
          <cell r="AU84">
            <v>0.27025840000000001</v>
          </cell>
          <cell r="AV84">
            <v>0.27816849999999999</v>
          </cell>
          <cell r="AW84">
            <v>0.27994829999999998</v>
          </cell>
          <cell r="AX84">
            <v>0.28172809999999998</v>
          </cell>
          <cell r="AY84">
            <v>0.28172809999999998</v>
          </cell>
          <cell r="AZ84">
            <v>0.28172809999999998</v>
          </cell>
          <cell r="BA84">
            <v>0.28172809999999998</v>
          </cell>
          <cell r="BB84">
            <v>0.16214339999999999</v>
          </cell>
          <cell r="BC84">
            <v>0.136042</v>
          </cell>
          <cell r="BD84">
            <v>0.106042</v>
          </cell>
          <cell r="BE84">
            <v>0.106042</v>
          </cell>
          <cell r="BF84">
            <v>0.11604200000000001</v>
          </cell>
          <cell r="BG84">
            <v>0.26313920000000002</v>
          </cell>
          <cell r="BH84">
            <v>0.27025840000000001</v>
          </cell>
          <cell r="BI84">
            <v>0.27816849999999999</v>
          </cell>
          <cell r="BJ84">
            <v>0.27994829999999998</v>
          </cell>
          <cell r="BK84">
            <v>0.28172809999999998</v>
          </cell>
          <cell r="IJ84">
            <v>8</v>
          </cell>
          <cell r="IK84" t="str">
            <v>Conesville 4 (AEP)</v>
          </cell>
          <cell r="IL84">
            <v>0</v>
          </cell>
          <cell r="IM84">
            <v>0</v>
          </cell>
          <cell r="IN84">
            <v>0</v>
          </cell>
          <cell r="IO84">
            <v>0</v>
          </cell>
          <cell r="IP84">
            <v>0</v>
          </cell>
          <cell r="IQ84">
            <v>0</v>
          </cell>
          <cell r="IR84">
            <v>0</v>
          </cell>
          <cell r="IS84">
            <v>0</v>
          </cell>
          <cell r="IT84">
            <v>0</v>
          </cell>
          <cell r="IU84">
            <v>0</v>
          </cell>
          <cell r="IV84">
            <v>0</v>
          </cell>
          <cell r="IW84">
            <v>0</v>
          </cell>
        </row>
        <row r="85">
          <cell r="AK85">
            <v>43009</v>
          </cell>
          <cell r="AL85">
            <v>0.14754990000000001</v>
          </cell>
          <cell r="AM85">
            <v>0.1258088</v>
          </cell>
          <cell r="AN85">
            <v>0.1258088</v>
          </cell>
          <cell r="AO85">
            <v>0.1558088</v>
          </cell>
          <cell r="AP85">
            <v>0.17580879999999999</v>
          </cell>
          <cell r="AQ85">
            <v>0.24580879999999999</v>
          </cell>
          <cell r="AR85">
            <v>0.24580879999999999</v>
          </cell>
          <cell r="AS85">
            <v>0.24580879999999999</v>
          </cell>
          <cell r="AT85">
            <v>0.22635060000000001</v>
          </cell>
          <cell r="AU85">
            <v>0.24058889999999999</v>
          </cell>
          <cell r="AV85">
            <v>0.2484991</v>
          </cell>
          <cell r="AW85">
            <v>0.25027880000000002</v>
          </cell>
          <cell r="AX85">
            <v>0.25205860000000002</v>
          </cell>
          <cell r="AY85">
            <v>0.25205860000000002</v>
          </cell>
          <cell r="AZ85">
            <v>0.25205860000000002</v>
          </cell>
          <cell r="BA85">
            <v>0.25205860000000002</v>
          </cell>
          <cell r="BB85">
            <v>0.14754990000000001</v>
          </cell>
          <cell r="BC85">
            <v>0.1258088</v>
          </cell>
          <cell r="BD85">
            <v>0.1258088</v>
          </cell>
          <cell r="BE85">
            <v>0.1558088</v>
          </cell>
          <cell r="BF85">
            <v>0.17580879999999999</v>
          </cell>
          <cell r="BG85">
            <v>0.22635060000000001</v>
          </cell>
          <cell r="BH85">
            <v>0.24058889999999999</v>
          </cell>
          <cell r="BI85">
            <v>0.2484991</v>
          </cell>
          <cell r="BJ85">
            <v>0.25027880000000002</v>
          </cell>
          <cell r="BK85">
            <v>0.25205860000000002</v>
          </cell>
          <cell r="IJ85">
            <v>9</v>
          </cell>
          <cell r="IK85" t="str">
            <v>Gavin 1-2</v>
          </cell>
          <cell r="IL85">
            <v>0</v>
          </cell>
          <cell r="IM85">
            <v>0</v>
          </cell>
          <cell r="IN85">
            <v>0</v>
          </cell>
          <cell r="IO85">
            <v>0</v>
          </cell>
          <cell r="IP85">
            <v>0</v>
          </cell>
          <cell r="IQ85">
            <v>0</v>
          </cell>
          <cell r="IR85">
            <v>0</v>
          </cell>
          <cell r="IS85">
            <v>0</v>
          </cell>
          <cell r="IT85">
            <v>0</v>
          </cell>
          <cell r="IU85">
            <v>0</v>
          </cell>
          <cell r="IV85">
            <v>0</v>
          </cell>
          <cell r="IW85">
            <v>0</v>
          </cell>
        </row>
        <row r="86">
          <cell r="AK86">
            <v>43040</v>
          </cell>
          <cell r="AL86">
            <v>0.14958099999999999</v>
          </cell>
          <cell r="AM86">
            <v>0.12840280000000001</v>
          </cell>
          <cell r="AN86">
            <v>0.12840280000000001</v>
          </cell>
          <cell r="AO86">
            <v>0.15840280000000001</v>
          </cell>
          <cell r="AP86">
            <v>0.1784028</v>
          </cell>
          <cell r="AQ86">
            <v>0.24840280000000001</v>
          </cell>
          <cell r="AR86">
            <v>0.24840280000000001</v>
          </cell>
          <cell r="AS86">
            <v>0.24840280000000001</v>
          </cell>
          <cell r="AT86">
            <v>0.1878927</v>
          </cell>
          <cell r="AU86">
            <v>0.19501189999999999</v>
          </cell>
          <cell r="AV86">
            <v>0.20292199999999999</v>
          </cell>
          <cell r="AW86">
            <v>0.20470179999999999</v>
          </cell>
          <cell r="AX86">
            <v>0.20648159999999999</v>
          </cell>
          <cell r="AY86">
            <v>0.20648159999999999</v>
          </cell>
          <cell r="AZ86">
            <v>0.20648159999999999</v>
          </cell>
          <cell r="BA86">
            <v>0.20648159999999999</v>
          </cell>
          <cell r="BB86">
            <v>0.14958099999999999</v>
          </cell>
          <cell r="BC86">
            <v>0.12840280000000001</v>
          </cell>
          <cell r="BD86">
            <v>0.12840280000000001</v>
          </cell>
          <cell r="BE86">
            <v>0.15840280000000001</v>
          </cell>
          <cell r="BF86">
            <v>0.1784028</v>
          </cell>
          <cell r="BG86">
            <v>0.1878927</v>
          </cell>
          <cell r="BH86">
            <v>0.19501189999999999</v>
          </cell>
          <cell r="BI86">
            <v>0.20292199999999999</v>
          </cell>
          <cell r="BJ86">
            <v>0.20470179999999999</v>
          </cell>
          <cell r="BK86">
            <v>0.20648159999999999</v>
          </cell>
          <cell r="IJ86">
            <v>10</v>
          </cell>
          <cell r="IK86" t="str">
            <v>Glen Lyn 5-6</v>
          </cell>
          <cell r="IL86">
            <v>0</v>
          </cell>
          <cell r="IM86">
            <v>0</v>
          </cell>
          <cell r="IN86">
            <v>0</v>
          </cell>
          <cell r="IO86">
            <v>0</v>
          </cell>
          <cell r="IP86">
            <v>0</v>
          </cell>
          <cell r="IQ86">
            <v>0</v>
          </cell>
          <cell r="IR86">
            <v>0</v>
          </cell>
          <cell r="IS86">
            <v>0</v>
          </cell>
          <cell r="IT86">
            <v>0</v>
          </cell>
          <cell r="IU86">
            <v>0</v>
          </cell>
          <cell r="IV86">
            <v>0</v>
          </cell>
          <cell r="IW86">
            <v>0</v>
          </cell>
        </row>
        <row r="87">
          <cell r="AK87">
            <v>43070</v>
          </cell>
          <cell r="AL87">
            <v>0.1594341</v>
          </cell>
          <cell r="AM87">
            <v>0.13379740000000001</v>
          </cell>
          <cell r="AN87">
            <v>0.13379740000000001</v>
          </cell>
          <cell r="AO87">
            <v>0.16379740000000001</v>
          </cell>
          <cell r="AP87">
            <v>0.1837974</v>
          </cell>
          <cell r="AQ87">
            <v>0.25379740000000001</v>
          </cell>
          <cell r="AR87">
            <v>0.25379740000000001</v>
          </cell>
          <cell r="AS87">
            <v>0.25379740000000001</v>
          </cell>
          <cell r="AT87">
            <v>0.14325360000000001</v>
          </cell>
          <cell r="AU87">
            <v>0.1503727</v>
          </cell>
          <cell r="AV87">
            <v>0.1582829</v>
          </cell>
          <cell r="AW87">
            <v>0.1600627</v>
          </cell>
          <cell r="AX87">
            <v>0.1618425</v>
          </cell>
          <cell r="AY87">
            <v>0.1618425</v>
          </cell>
          <cell r="AZ87">
            <v>0.1618425</v>
          </cell>
          <cell r="BA87">
            <v>0.1618425</v>
          </cell>
          <cell r="BB87">
            <v>0.1594341</v>
          </cell>
          <cell r="BC87">
            <v>0.13379740000000001</v>
          </cell>
          <cell r="BD87">
            <v>0.13379740000000001</v>
          </cell>
          <cell r="BE87">
            <v>0.16379740000000001</v>
          </cell>
          <cell r="BF87">
            <v>0.1837974</v>
          </cell>
          <cell r="BG87">
            <v>0.14325360000000001</v>
          </cell>
          <cell r="BH87">
            <v>0.1503727</v>
          </cell>
          <cell r="BI87">
            <v>0.1582829</v>
          </cell>
          <cell r="BJ87">
            <v>0.1600627</v>
          </cell>
          <cell r="BK87">
            <v>0.1618425</v>
          </cell>
          <cell r="IJ87">
            <v>11</v>
          </cell>
          <cell r="IK87" t="str">
            <v>Stuart 1-4</v>
          </cell>
          <cell r="IL87">
            <v>0</v>
          </cell>
          <cell r="IM87">
            <v>0</v>
          </cell>
          <cell r="IN87">
            <v>0</v>
          </cell>
          <cell r="IO87">
            <v>0</v>
          </cell>
          <cell r="IP87">
            <v>0</v>
          </cell>
          <cell r="IQ87">
            <v>0</v>
          </cell>
          <cell r="IR87">
            <v>0</v>
          </cell>
          <cell r="IS87">
            <v>0</v>
          </cell>
          <cell r="IT87">
            <v>0</v>
          </cell>
          <cell r="IU87">
            <v>0</v>
          </cell>
          <cell r="IV87">
            <v>0</v>
          </cell>
          <cell r="IW87">
            <v>0</v>
          </cell>
        </row>
        <row r="88">
          <cell r="AK88">
            <v>43101</v>
          </cell>
          <cell r="AL88">
            <v>0.180613</v>
          </cell>
          <cell r="AM88">
            <v>0.14710190000000001</v>
          </cell>
          <cell r="AN88">
            <v>0.1371019</v>
          </cell>
          <cell r="AO88">
            <v>0.13210189999999999</v>
          </cell>
          <cell r="AP88">
            <v>0.1421019</v>
          </cell>
          <cell r="AQ88">
            <v>0.2021019</v>
          </cell>
          <cell r="AR88">
            <v>0.2021019</v>
          </cell>
          <cell r="AS88">
            <v>0.2021019</v>
          </cell>
          <cell r="AT88">
            <v>0.16481999999999999</v>
          </cell>
          <cell r="AU88">
            <v>0.17015930000000001</v>
          </cell>
          <cell r="AV88">
            <v>0.1760919</v>
          </cell>
          <cell r="AW88">
            <v>0.1774268</v>
          </cell>
          <cell r="AX88">
            <v>0.17876159999999999</v>
          </cell>
          <cell r="AY88">
            <v>0.17876159999999999</v>
          </cell>
          <cell r="AZ88">
            <v>0.17876159999999999</v>
          </cell>
          <cell r="BA88">
            <v>0.17876159999999999</v>
          </cell>
          <cell r="BB88">
            <v>0.180613</v>
          </cell>
          <cell r="BC88">
            <v>0.14710190000000001</v>
          </cell>
          <cell r="BD88">
            <v>0.1371019</v>
          </cell>
          <cell r="BE88">
            <v>0.13210189999999999</v>
          </cell>
          <cell r="BF88">
            <v>0.1421019</v>
          </cell>
          <cell r="BG88">
            <v>0.16481999999999999</v>
          </cell>
          <cell r="BH88">
            <v>0.17015930000000001</v>
          </cell>
          <cell r="BI88">
            <v>0.1760919</v>
          </cell>
          <cell r="BJ88">
            <v>0.1774268</v>
          </cell>
          <cell r="BK88">
            <v>0.17876159999999999</v>
          </cell>
          <cell r="IJ88">
            <v>12</v>
          </cell>
          <cell r="IK88" t="str">
            <v>Amos 1-3</v>
          </cell>
          <cell r="IL88">
            <v>-1.08</v>
          </cell>
          <cell r="IM88">
            <v>-1.02</v>
          </cell>
          <cell r="IN88">
            <v>-0.77</v>
          </cell>
          <cell r="IO88">
            <v>-1.1299999999999999</v>
          </cell>
          <cell r="IP88">
            <v>-1.0900000000000001</v>
          </cell>
          <cell r="IQ88">
            <v>-1.23</v>
          </cell>
          <cell r="IR88">
            <v>-1.49</v>
          </cell>
          <cell r="IS88">
            <v>-1.29</v>
          </cell>
          <cell r="IT88">
            <v>-1.2</v>
          </cell>
          <cell r="IU88">
            <v>-0.64</v>
          </cell>
          <cell r="IV88">
            <v>-0.82</v>
          </cell>
          <cell r="IW88">
            <v>-0.94</v>
          </cell>
        </row>
        <row r="89">
          <cell r="AK89">
            <v>43132</v>
          </cell>
          <cell r="AL89">
            <v>0.17785280000000001</v>
          </cell>
          <cell r="AM89">
            <v>0.14447289999999999</v>
          </cell>
          <cell r="AN89">
            <v>0.1344728</v>
          </cell>
          <cell r="AO89">
            <v>0.1294729</v>
          </cell>
          <cell r="AP89">
            <v>0.13947290000000001</v>
          </cell>
          <cell r="AQ89">
            <v>0.19947290000000001</v>
          </cell>
          <cell r="AR89">
            <v>0.19947290000000001</v>
          </cell>
          <cell r="AS89">
            <v>0.19947290000000001</v>
          </cell>
          <cell r="AT89">
            <v>0.16384940000000001</v>
          </cell>
          <cell r="AU89">
            <v>0.1691888</v>
          </cell>
          <cell r="AV89">
            <v>0.17512140000000001</v>
          </cell>
          <cell r="AW89">
            <v>0.17645620000000001</v>
          </cell>
          <cell r="AX89">
            <v>0.17779110000000001</v>
          </cell>
          <cell r="AY89">
            <v>0.17779110000000001</v>
          </cell>
          <cell r="AZ89">
            <v>0.17779110000000001</v>
          </cell>
          <cell r="BA89">
            <v>0.17779110000000001</v>
          </cell>
          <cell r="BB89">
            <v>0.17785280000000001</v>
          </cell>
          <cell r="BC89">
            <v>0.14447289999999999</v>
          </cell>
          <cell r="BD89">
            <v>0.1344728</v>
          </cell>
          <cell r="BE89">
            <v>0.1294729</v>
          </cell>
          <cell r="BF89">
            <v>0.13947290000000001</v>
          </cell>
          <cell r="BG89">
            <v>0.16384940000000001</v>
          </cell>
          <cell r="BH89">
            <v>0.1691888</v>
          </cell>
          <cell r="BI89">
            <v>0.17512140000000001</v>
          </cell>
          <cell r="BJ89">
            <v>0.17645620000000001</v>
          </cell>
          <cell r="BK89">
            <v>0.17779110000000001</v>
          </cell>
          <cell r="IJ89">
            <v>13</v>
          </cell>
          <cell r="IK89" t="str">
            <v>Kammer 1-3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</row>
        <row r="90">
          <cell r="AK90">
            <v>43160</v>
          </cell>
          <cell r="AL90">
            <v>0.1751605</v>
          </cell>
          <cell r="AM90">
            <v>0.14189460000000001</v>
          </cell>
          <cell r="AN90">
            <v>0.1318946</v>
          </cell>
          <cell r="AO90">
            <v>0.1268946</v>
          </cell>
          <cell r="AP90">
            <v>0.13689460000000001</v>
          </cell>
          <cell r="AQ90">
            <v>0.20689460000000001</v>
          </cell>
          <cell r="AR90">
            <v>0.20689460000000001</v>
          </cell>
          <cell r="AS90">
            <v>0.20689460000000001</v>
          </cell>
          <cell r="AT90">
            <v>0.1413461</v>
          </cell>
          <cell r="AU90">
            <v>0.1466855</v>
          </cell>
          <cell r="AV90">
            <v>0.15261810000000001</v>
          </cell>
          <cell r="AW90">
            <v>0.1539529</v>
          </cell>
          <cell r="AX90">
            <v>0.1552878</v>
          </cell>
          <cell r="AY90">
            <v>0.1552878</v>
          </cell>
          <cell r="AZ90">
            <v>0.1552878</v>
          </cell>
          <cell r="BA90">
            <v>0.1552878</v>
          </cell>
          <cell r="BB90">
            <v>0.1751605</v>
          </cell>
          <cell r="BC90">
            <v>0.14189460000000001</v>
          </cell>
          <cell r="BD90">
            <v>0.1318946</v>
          </cell>
          <cell r="BE90">
            <v>0.1268946</v>
          </cell>
          <cell r="BF90">
            <v>0.13689460000000001</v>
          </cell>
          <cell r="BG90">
            <v>0.1413461</v>
          </cell>
          <cell r="BH90">
            <v>0.1466855</v>
          </cell>
          <cell r="BI90">
            <v>0.15261810000000001</v>
          </cell>
          <cell r="BJ90">
            <v>0.1539529</v>
          </cell>
          <cell r="BK90">
            <v>0.1552878</v>
          </cell>
          <cell r="IJ90">
            <v>14</v>
          </cell>
          <cell r="IK90" t="str">
            <v>Kanawha 1-2</v>
          </cell>
          <cell r="IL90">
            <v>0</v>
          </cell>
          <cell r="IM90">
            <v>0</v>
          </cell>
          <cell r="IN90">
            <v>0</v>
          </cell>
          <cell r="IO90">
            <v>0</v>
          </cell>
          <cell r="IP90">
            <v>0</v>
          </cell>
          <cell r="IQ90">
            <v>0</v>
          </cell>
          <cell r="IR90">
            <v>0</v>
          </cell>
          <cell r="IS90">
            <v>0</v>
          </cell>
          <cell r="IT90">
            <v>0</v>
          </cell>
          <cell r="IU90">
            <v>0</v>
          </cell>
          <cell r="IV90">
            <v>0</v>
          </cell>
          <cell r="IW90">
            <v>0</v>
          </cell>
        </row>
        <row r="91">
          <cell r="AK91">
            <v>43191</v>
          </cell>
          <cell r="AL91">
            <v>0.16686400000000001</v>
          </cell>
          <cell r="AM91">
            <v>0.13350110000000001</v>
          </cell>
          <cell r="AN91">
            <v>0.1235011</v>
          </cell>
          <cell r="AO91">
            <v>0.1235011</v>
          </cell>
          <cell r="AP91">
            <v>0.13350110000000001</v>
          </cell>
          <cell r="AQ91">
            <v>0.20350109999999999</v>
          </cell>
          <cell r="AR91">
            <v>0.20350109999999999</v>
          </cell>
          <cell r="AS91">
            <v>0.20350109999999999</v>
          </cell>
          <cell r="AT91">
            <v>0.15471470000000001</v>
          </cell>
          <cell r="AU91">
            <v>0.1600541</v>
          </cell>
          <cell r="AV91">
            <v>0.16598669999999999</v>
          </cell>
          <cell r="AW91">
            <v>0.16732150000000001</v>
          </cell>
          <cell r="AX91">
            <v>0.16865640000000001</v>
          </cell>
          <cell r="AY91">
            <v>0.16865640000000001</v>
          </cell>
          <cell r="AZ91">
            <v>0.16865640000000001</v>
          </cell>
          <cell r="BA91">
            <v>0.16865640000000001</v>
          </cell>
          <cell r="BB91">
            <v>0.16686400000000001</v>
          </cell>
          <cell r="BC91">
            <v>0.13350110000000001</v>
          </cell>
          <cell r="BD91">
            <v>0.1235011</v>
          </cell>
          <cell r="BE91">
            <v>0.1235011</v>
          </cell>
          <cell r="BF91">
            <v>0.13350110000000001</v>
          </cell>
          <cell r="BG91">
            <v>0.15471470000000001</v>
          </cell>
          <cell r="BH91">
            <v>0.1600541</v>
          </cell>
          <cell r="BI91">
            <v>0.16598669999999999</v>
          </cell>
          <cell r="BJ91">
            <v>0.16732150000000001</v>
          </cell>
          <cell r="BK91">
            <v>0.16865640000000001</v>
          </cell>
          <cell r="IJ91">
            <v>15</v>
          </cell>
          <cell r="IK91" t="str">
            <v>Mitchell 1-2</v>
          </cell>
          <cell r="IL91">
            <v>-1.1100000000000001</v>
          </cell>
          <cell r="IM91">
            <v>-1.05</v>
          </cell>
          <cell r="IN91">
            <v>-0.72</v>
          </cell>
          <cell r="IO91">
            <v>-0.73</v>
          </cell>
          <cell r="IP91">
            <v>-0.7</v>
          </cell>
          <cell r="IQ91">
            <v>-0.83</v>
          </cell>
          <cell r="IR91">
            <v>-1.05</v>
          </cell>
          <cell r="IS91">
            <v>-0.88</v>
          </cell>
          <cell r="IT91">
            <v>-0.8</v>
          </cell>
          <cell r="IU91">
            <v>-0.57999999999999996</v>
          </cell>
          <cell r="IV91">
            <v>-0.78</v>
          </cell>
          <cell r="IW91">
            <v>-0.92</v>
          </cell>
        </row>
        <row r="92">
          <cell r="AK92">
            <v>43221</v>
          </cell>
          <cell r="AL92">
            <v>0.15692030000000001</v>
          </cell>
          <cell r="AM92">
            <v>0.12336320000000001</v>
          </cell>
          <cell r="AN92">
            <v>0.1133632</v>
          </cell>
          <cell r="AO92">
            <v>0.1133632</v>
          </cell>
          <cell r="AP92">
            <v>0.12336320000000001</v>
          </cell>
          <cell r="AQ92">
            <v>0.1833632</v>
          </cell>
          <cell r="AR92">
            <v>0.1833632</v>
          </cell>
          <cell r="AS92">
            <v>0.1833632</v>
          </cell>
          <cell r="AT92">
            <v>0.21790970000000001</v>
          </cell>
          <cell r="AU92">
            <v>0.223249</v>
          </cell>
          <cell r="AV92">
            <v>0.22918169999999999</v>
          </cell>
          <cell r="AW92">
            <v>0.23051650000000001</v>
          </cell>
          <cell r="AX92">
            <v>0.23185130000000001</v>
          </cell>
          <cell r="AY92">
            <v>0.23185130000000001</v>
          </cell>
          <cell r="AZ92">
            <v>0.23185130000000001</v>
          </cell>
          <cell r="BA92">
            <v>0.23185130000000001</v>
          </cell>
          <cell r="BB92">
            <v>0.15692030000000001</v>
          </cell>
          <cell r="BC92">
            <v>0.12336320000000001</v>
          </cell>
          <cell r="BD92">
            <v>0.1133632</v>
          </cell>
          <cell r="BE92">
            <v>0.1133632</v>
          </cell>
          <cell r="BF92">
            <v>0.12336320000000001</v>
          </cell>
          <cell r="BG92">
            <v>0.21790970000000001</v>
          </cell>
          <cell r="BH92">
            <v>0.223249</v>
          </cell>
          <cell r="BI92">
            <v>0.22918169999999999</v>
          </cell>
          <cell r="BJ92">
            <v>0.23051650000000001</v>
          </cell>
          <cell r="BK92">
            <v>0.23185130000000001</v>
          </cell>
          <cell r="IJ92">
            <v>16</v>
          </cell>
          <cell r="IK92" t="str">
            <v>Mountaineer 1</v>
          </cell>
          <cell r="IL92">
            <v>-1.37</v>
          </cell>
          <cell r="IM92">
            <v>-1.3</v>
          </cell>
          <cell r="IN92">
            <v>-1.02</v>
          </cell>
          <cell r="IO92">
            <v>-1.1299999999999999</v>
          </cell>
          <cell r="IP92">
            <v>-1.0900000000000001</v>
          </cell>
          <cell r="IQ92">
            <v>-1.22</v>
          </cell>
          <cell r="IR92">
            <v>-1.48</v>
          </cell>
          <cell r="IS92">
            <v>-1.28</v>
          </cell>
          <cell r="IT92">
            <v>-1.19</v>
          </cell>
          <cell r="IU92">
            <v>-0.87</v>
          </cell>
          <cell r="IV92">
            <v>-1.0900000000000001</v>
          </cell>
          <cell r="IW92">
            <v>-1.1499999999999999</v>
          </cell>
        </row>
        <row r="93">
          <cell r="AK93">
            <v>43252</v>
          </cell>
          <cell r="AL93">
            <v>0.1623703</v>
          </cell>
          <cell r="AM93">
            <v>0.12926599999999999</v>
          </cell>
          <cell r="AN93">
            <v>0.119266</v>
          </cell>
          <cell r="AO93">
            <v>0.119266</v>
          </cell>
          <cell r="AP93">
            <v>0.12926599999999999</v>
          </cell>
          <cell r="AQ93">
            <v>0.199266</v>
          </cell>
          <cell r="AR93">
            <v>0.199266</v>
          </cell>
          <cell r="AS93">
            <v>0.199266</v>
          </cell>
          <cell r="AT93">
            <v>0.2332835</v>
          </cell>
          <cell r="AU93">
            <v>0.2386229</v>
          </cell>
          <cell r="AV93">
            <v>0.24455550000000001</v>
          </cell>
          <cell r="AW93">
            <v>0.24589030000000001</v>
          </cell>
          <cell r="AX93">
            <v>0.24722520000000001</v>
          </cell>
          <cell r="AY93">
            <v>0.24722520000000001</v>
          </cell>
          <cell r="AZ93">
            <v>0.24722520000000001</v>
          </cell>
          <cell r="BA93">
            <v>0.24722520000000001</v>
          </cell>
          <cell r="BB93">
            <v>0.1623703</v>
          </cell>
          <cell r="BC93">
            <v>0.12926599999999999</v>
          </cell>
          <cell r="BD93">
            <v>0.119266</v>
          </cell>
          <cell r="BE93">
            <v>0.119266</v>
          </cell>
          <cell r="BF93">
            <v>0.12926599999999999</v>
          </cell>
          <cell r="BG93">
            <v>0.2332835</v>
          </cell>
          <cell r="BH93">
            <v>0.2386229</v>
          </cell>
          <cell r="BI93">
            <v>0.24455550000000001</v>
          </cell>
          <cell r="BJ93">
            <v>0.24589030000000001</v>
          </cell>
          <cell r="BK93">
            <v>0.24722520000000001</v>
          </cell>
          <cell r="IJ93">
            <v>17</v>
          </cell>
          <cell r="IK93" t="str">
            <v>Musking 1-5</v>
          </cell>
          <cell r="IL93">
            <v>0</v>
          </cell>
          <cell r="IM93">
            <v>0</v>
          </cell>
          <cell r="IN93">
            <v>0</v>
          </cell>
          <cell r="IO93">
            <v>0</v>
          </cell>
          <cell r="IP93">
            <v>0</v>
          </cell>
          <cell r="IQ93">
            <v>0</v>
          </cell>
          <cell r="IR93">
            <v>0</v>
          </cell>
          <cell r="IS93">
            <v>0</v>
          </cell>
          <cell r="IT93">
            <v>0</v>
          </cell>
          <cell r="IU93">
            <v>0</v>
          </cell>
          <cell r="IV93">
            <v>0</v>
          </cell>
          <cell r="IW93">
            <v>0</v>
          </cell>
        </row>
        <row r="94">
          <cell r="AK94">
            <v>43282</v>
          </cell>
          <cell r="AL94">
            <v>0.18313170000000001</v>
          </cell>
          <cell r="AM94">
            <v>0.15103059999999999</v>
          </cell>
          <cell r="AN94">
            <v>0.14103060000000001</v>
          </cell>
          <cell r="AO94">
            <v>0.14103060000000001</v>
          </cell>
          <cell r="AP94">
            <v>0.1610306</v>
          </cell>
          <cell r="AQ94">
            <v>0.2310306</v>
          </cell>
          <cell r="AR94">
            <v>0.2310306</v>
          </cell>
          <cell r="AS94">
            <v>0.2310306</v>
          </cell>
          <cell r="AT94">
            <v>0.21990609999999999</v>
          </cell>
          <cell r="AU94">
            <v>0.22524549999999999</v>
          </cell>
          <cell r="AV94">
            <v>0.2311781</v>
          </cell>
          <cell r="AW94">
            <v>0.23251289999999999</v>
          </cell>
          <cell r="AX94">
            <v>0.23384779999999999</v>
          </cell>
          <cell r="AY94">
            <v>0.23384779999999999</v>
          </cell>
          <cell r="AZ94">
            <v>0.23384779999999999</v>
          </cell>
          <cell r="BA94">
            <v>0.23384779999999999</v>
          </cell>
          <cell r="BB94">
            <v>0.18313170000000001</v>
          </cell>
          <cell r="BC94">
            <v>0.15103059999999999</v>
          </cell>
          <cell r="BD94">
            <v>0.14103060000000001</v>
          </cell>
          <cell r="BE94">
            <v>0.14103060000000001</v>
          </cell>
          <cell r="BF94">
            <v>0.1610306</v>
          </cell>
          <cell r="BG94">
            <v>0.21990609999999999</v>
          </cell>
          <cell r="BH94">
            <v>0.22524549999999999</v>
          </cell>
          <cell r="BI94">
            <v>0.2311781</v>
          </cell>
          <cell r="BJ94">
            <v>0.23251289999999999</v>
          </cell>
          <cell r="BK94">
            <v>0.23384779999999999</v>
          </cell>
          <cell r="IJ94">
            <v>18</v>
          </cell>
          <cell r="IK94" t="str">
            <v>Sporn 1,3 Reg</v>
          </cell>
          <cell r="IL94">
            <v>0</v>
          </cell>
          <cell r="IM94">
            <v>0</v>
          </cell>
          <cell r="IN94">
            <v>0</v>
          </cell>
          <cell r="IO94">
            <v>0</v>
          </cell>
          <cell r="IP94">
            <v>0</v>
          </cell>
          <cell r="IQ94">
            <v>0</v>
          </cell>
          <cell r="IR94">
            <v>0</v>
          </cell>
          <cell r="IS94">
            <v>0</v>
          </cell>
          <cell r="IT94">
            <v>0</v>
          </cell>
          <cell r="IU94">
            <v>0</v>
          </cell>
          <cell r="IV94">
            <v>0</v>
          </cell>
          <cell r="IW94">
            <v>0</v>
          </cell>
        </row>
        <row r="95">
          <cell r="AK95">
            <v>43313</v>
          </cell>
          <cell r="AL95">
            <v>0.18047740000000001</v>
          </cell>
          <cell r="AM95">
            <v>0.14849209999999999</v>
          </cell>
          <cell r="AN95">
            <v>0.1184921</v>
          </cell>
          <cell r="AO95">
            <v>0.1184921</v>
          </cell>
          <cell r="AP95">
            <v>0.13849210000000001</v>
          </cell>
          <cell r="AQ95">
            <v>0.20849210000000001</v>
          </cell>
          <cell r="AR95">
            <v>0.20849210000000001</v>
          </cell>
          <cell r="AS95">
            <v>0.20849210000000001</v>
          </cell>
          <cell r="AT95">
            <v>0.21652850000000001</v>
          </cell>
          <cell r="AU95">
            <v>0.22186790000000001</v>
          </cell>
          <cell r="AV95">
            <v>0.22780049999999999</v>
          </cell>
          <cell r="AW95">
            <v>0.22913529999999999</v>
          </cell>
          <cell r="AX95">
            <v>0.23047019999999999</v>
          </cell>
          <cell r="AY95">
            <v>0.23047019999999999</v>
          </cell>
          <cell r="AZ95">
            <v>0.23047019999999999</v>
          </cell>
          <cell r="BA95">
            <v>0.23047019999999999</v>
          </cell>
          <cell r="BB95">
            <v>0.18047740000000001</v>
          </cell>
          <cell r="BC95">
            <v>0.14849209999999999</v>
          </cell>
          <cell r="BD95">
            <v>0.1184921</v>
          </cell>
          <cell r="BE95">
            <v>0.1184921</v>
          </cell>
          <cell r="BF95">
            <v>0.13849210000000001</v>
          </cell>
          <cell r="BG95">
            <v>0.21652850000000001</v>
          </cell>
          <cell r="BH95">
            <v>0.22186790000000001</v>
          </cell>
          <cell r="BI95">
            <v>0.22780049999999999</v>
          </cell>
          <cell r="BJ95">
            <v>0.22913529999999999</v>
          </cell>
          <cell r="BK95">
            <v>0.23047019999999999</v>
          </cell>
          <cell r="IJ95">
            <v>19</v>
          </cell>
          <cell r="IK95" t="str">
            <v>Sporn 2,4,5</v>
          </cell>
          <cell r="IL95">
            <v>0</v>
          </cell>
          <cell r="IM95">
            <v>0</v>
          </cell>
          <cell r="IN95">
            <v>0</v>
          </cell>
          <cell r="IO95">
            <v>0</v>
          </cell>
          <cell r="IP95">
            <v>0</v>
          </cell>
          <cell r="IQ95">
            <v>0</v>
          </cell>
          <cell r="IR95">
            <v>0</v>
          </cell>
          <cell r="IS95">
            <v>0</v>
          </cell>
          <cell r="IT95">
            <v>0</v>
          </cell>
          <cell r="IU95">
            <v>0</v>
          </cell>
          <cell r="IV95">
            <v>0</v>
          </cell>
          <cell r="IW95">
            <v>0</v>
          </cell>
        </row>
        <row r="96">
          <cell r="AK96">
            <v>43344</v>
          </cell>
          <cell r="AL96">
            <v>0.15324460000000001</v>
          </cell>
          <cell r="AM96">
            <v>0.12899730000000001</v>
          </cell>
          <cell r="AN96">
            <v>9.8997269999999998E-2</v>
          </cell>
          <cell r="AO96">
            <v>9.8997269999999998E-2</v>
          </cell>
          <cell r="AP96">
            <v>0.10899730000000001</v>
          </cell>
          <cell r="AQ96">
            <v>0.19899729999999999</v>
          </cell>
          <cell r="AR96">
            <v>0.19899729999999999</v>
          </cell>
          <cell r="AS96">
            <v>0.19899729999999999</v>
          </cell>
          <cell r="AT96">
            <v>0.25090560000000001</v>
          </cell>
          <cell r="AU96">
            <v>0.256245</v>
          </cell>
          <cell r="AV96">
            <v>0.26217760000000001</v>
          </cell>
          <cell r="AW96">
            <v>0.26351239999999998</v>
          </cell>
          <cell r="AX96">
            <v>0.26484730000000001</v>
          </cell>
          <cell r="AY96">
            <v>0.26484730000000001</v>
          </cell>
          <cell r="AZ96">
            <v>0.26484730000000001</v>
          </cell>
          <cell r="BA96">
            <v>0.26484730000000001</v>
          </cell>
          <cell r="BB96">
            <v>0.15324460000000001</v>
          </cell>
          <cell r="BC96">
            <v>0.12899730000000001</v>
          </cell>
          <cell r="BD96">
            <v>9.8997269999999998E-2</v>
          </cell>
          <cell r="BE96">
            <v>9.8997269999999998E-2</v>
          </cell>
          <cell r="BF96">
            <v>0.10899730000000001</v>
          </cell>
          <cell r="BG96">
            <v>0.25090560000000001</v>
          </cell>
          <cell r="BH96">
            <v>0.256245</v>
          </cell>
          <cell r="BI96">
            <v>0.26217760000000001</v>
          </cell>
          <cell r="BJ96">
            <v>0.26351239999999998</v>
          </cell>
          <cell r="BK96">
            <v>0.26484730000000001</v>
          </cell>
          <cell r="IJ96">
            <v>20</v>
          </cell>
          <cell r="IK96" t="str">
            <v>Picway 5</v>
          </cell>
          <cell r="IL96">
            <v>0</v>
          </cell>
          <cell r="IM96">
            <v>0</v>
          </cell>
          <cell r="IN96">
            <v>0</v>
          </cell>
          <cell r="IO96">
            <v>0</v>
          </cell>
          <cell r="IP96">
            <v>0</v>
          </cell>
          <cell r="IQ96">
            <v>0</v>
          </cell>
          <cell r="IR96">
            <v>0</v>
          </cell>
          <cell r="IS96">
            <v>0</v>
          </cell>
          <cell r="IT96">
            <v>0</v>
          </cell>
          <cell r="IU96">
            <v>0</v>
          </cell>
          <cell r="IV96">
            <v>0</v>
          </cell>
          <cell r="IW96">
            <v>0</v>
          </cell>
        </row>
        <row r="97">
          <cell r="AK97">
            <v>43374</v>
          </cell>
          <cell r="AL97">
            <v>0.13988159999999999</v>
          </cell>
          <cell r="AM97">
            <v>0.11977160000000001</v>
          </cell>
          <cell r="AN97">
            <v>0.11977160000000001</v>
          </cell>
          <cell r="AO97">
            <v>0.1497716</v>
          </cell>
          <cell r="AP97">
            <v>0.16977159999999999</v>
          </cell>
          <cell r="AQ97">
            <v>0.2397716</v>
          </cell>
          <cell r="AR97">
            <v>0.2397716</v>
          </cell>
          <cell r="AS97">
            <v>0.2397716</v>
          </cell>
          <cell r="AT97">
            <v>0.21724370000000001</v>
          </cell>
          <cell r="AU97">
            <v>0.2279224</v>
          </cell>
          <cell r="AV97">
            <v>0.23385510000000001</v>
          </cell>
          <cell r="AW97">
            <v>0.23518990000000001</v>
          </cell>
          <cell r="AX97">
            <v>0.2365247</v>
          </cell>
          <cell r="AY97">
            <v>0.2365247</v>
          </cell>
          <cell r="AZ97">
            <v>0.2365247</v>
          </cell>
          <cell r="BA97">
            <v>0.2365247</v>
          </cell>
          <cell r="BB97">
            <v>0.13988159999999999</v>
          </cell>
          <cell r="BC97">
            <v>0.11977160000000001</v>
          </cell>
          <cell r="BD97">
            <v>0.11977160000000001</v>
          </cell>
          <cell r="BE97">
            <v>0.1497716</v>
          </cell>
          <cell r="BF97">
            <v>0.16977159999999999</v>
          </cell>
          <cell r="BG97">
            <v>0.21724370000000001</v>
          </cell>
          <cell r="BH97">
            <v>0.2279224</v>
          </cell>
          <cell r="BI97">
            <v>0.23385510000000001</v>
          </cell>
          <cell r="BJ97">
            <v>0.23518990000000001</v>
          </cell>
          <cell r="BK97">
            <v>0.2365247</v>
          </cell>
          <cell r="IJ97">
            <v>21</v>
          </cell>
          <cell r="IK97" t="str">
            <v>Rockport 1-2</v>
          </cell>
          <cell r="IL97">
            <v>-2.42</v>
          </cell>
          <cell r="IM97">
            <v>-2.27</v>
          </cell>
          <cell r="IN97">
            <v>-1.17</v>
          </cell>
          <cell r="IO97">
            <v>-2.15</v>
          </cell>
          <cell r="IP97">
            <v>-2.0699999999999998</v>
          </cell>
          <cell r="IQ97">
            <v>-2.44</v>
          </cell>
          <cell r="IR97">
            <v>-2.69</v>
          </cell>
          <cell r="IS97">
            <v>-2.65</v>
          </cell>
          <cell r="IT97">
            <v>-2.2999999999999998</v>
          </cell>
          <cell r="IU97">
            <v>-0.54</v>
          </cell>
          <cell r="IV97">
            <v>-1.48</v>
          </cell>
          <cell r="IW97">
            <v>-2.0099999999999998</v>
          </cell>
        </row>
        <row r="98">
          <cell r="AK98">
            <v>43405</v>
          </cell>
          <cell r="AL98">
            <v>0.14183560000000001</v>
          </cell>
          <cell r="AM98">
            <v>0.1222265</v>
          </cell>
          <cell r="AN98">
            <v>0.1222265</v>
          </cell>
          <cell r="AO98">
            <v>0.15222649999999999</v>
          </cell>
          <cell r="AP98">
            <v>0.1722265</v>
          </cell>
          <cell r="AQ98">
            <v>0.24222650000000001</v>
          </cell>
          <cell r="AR98">
            <v>0.24222650000000001</v>
          </cell>
          <cell r="AS98">
            <v>0.24222650000000001</v>
          </cell>
          <cell r="AT98">
            <v>0.1803292</v>
          </cell>
          <cell r="AU98">
            <v>0.18566859999999999</v>
          </cell>
          <cell r="AV98">
            <v>0.1916012</v>
          </cell>
          <cell r="AW98">
            <v>0.192936</v>
          </cell>
          <cell r="AX98">
            <v>0.1942709</v>
          </cell>
          <cell r="AY98">
            <v>0.1942709</v>
          </cell>
          <cell r="AZ98">
            <v>0.1942709</v>
          </cell>
          <cell r="BA98">
            <v>0.1942709</v>
          </cell>
          <cell r="BB98">
            <v>0.14183560000000001</v>
          </cell>
          <cell r="BC98">
            <v>0.1222265</v>
          </cell>
          <cell r="BD98">
            <v>0.1222265</v>
          </cell>
          <cell r="BE98">
            <v>0.15222649999999999</v>
          </cell>
          <cell r="BF98">
            <v>0.1722265</v>
          </cell>
          <cell r="BG98">
            <v>0.1803292</v>
          </cell>
          <cell r="BH98">
            <v>0.18566859999999999</v>
          </cell>
          <cell r="BI98">
            <v>0.1916012</v>
          </cell>
          <cell r="BJ98">
            <v>0.192936</v>
          </cell>
          <cell r="BK98">
            <v>0.1942709</v>
          </cell>
          <cell r="IJ98">
            <v>22</v>
          </cell>
          <cell r="IK98" t="str">
            <v>Tanners Crk 1-4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</row>
        <row r="99">
          <cell r="AK99">
            <v>43435</v>
          </cell>
          <cell r="AL99">
            <v>0.15101329999999999</v>
          </cell>
          <cell r="AM99">
            <v>0.12714400000000001</v>
          </cell>
          <cell r="AN99">
            <v>0.12714400000000001</v>
          </cell>
          <cell r="AO99">
            <v>0.15714400000000001</v>
          </cell>
          <cell r="AP99">
            <v>0.177144</v>
          </cell>
          <cell r="AQ99">
            <v>0.247144</v>
          </cell>
          <cell r="AR99">
            <v>0.247144</v>
          </cell>
          <cell r="AS99">
            <v>0.247144</v>
          </cell>
          <cell r="AT99">
            <v>0.1378384</v>
          </cell>
          <cell r="AU99">
            <v>0.14317779999999999</v>
          </cell>
          <cell r="AV99">
            <v>0.1491104</v>
          </cell>
          <cell r="AW99">
            <v>0.1504452</v>
          </cell>
          <cell r="AX99">
            <v>0.1517801</v>
          </cell>
          <cell r="AY99">
            <v>0.1517801</v>
          </cell>
          <cell r="AZ99">
            <v>0.1517801</v>
          </cell>
          <cell r="BA99">
            <v>0.1517801</v>
          </cell>
          <cell r="BB99">
            <v>0.15101329999999999</v>
          </cell>
          <cell r="BC99">
            <v>0.12714400000000001</v>
          </cell>
          <cell r="BD99">
            <v>0.12714400000000001</v>
          </cell>
          <cell r="BE99">
            <v>0.15714400000000001</v>
          </cell>
          <cell r="BF99">
            <v>0.177144</v>
          </cell>
          <cell r="BG99">
            <v>0.1378384</v>
          </cell>
          <cell r="BH99">
            <v>0.14317779999999999</v>
          </cell>
          <cell r="BI99">
            <v>0.1491104</v>
          </cell>
          <cell r="BJ99">
            <v>0.1504452</v>
          </cell>
          <cell r="BK99">
            <v>0.1517801</v>
          </cell>
          <cell r="IJ99">
            <v>23</v>
          </cell>
          <cell r="IK99" t="str">
            <v>Zimmer AEP</v>
          </cell>
          <cell r="IL99">
            <v>0</v>
          </cell>
          <cell r="IM99">
            <v>0</v>
          </cell>
          <cell r="IN99">
            <v>0</v>
          </cell>
          <cell r="IO99">
            <v>0</v>
          </cell>
          <cell r="IP99">
            <v>0</v>
          </cell>
          <cell r="IQ99">
            <v>0</v>
          </cell>
          <cell r="IR99">
            <v>0</v>
          </cell>
          <cell r="IS99">
            <v>0</v>
          </cell>
          <cell r="IT99">
            <v>0</v>
          </cell>
          <cell r="IU99">
            <v>0</v>
          </cell>
          <cell r="IV99">
            <v>0</v>
          </cell>
          <cell r="IW99">
            <v>0</v>
          </cell>
        </row>
        <row r="100">
          <cell r="AK100">
            <v>43466</v>
          </cell>
          <cell r="AL100">
            <v>0.170711</v>
          </cell>
          <cell r="AM100">
            <v>0.13936390000000001</v>
          </cell>
          <cell r="AN100">
            <v>0.1293639</v>
          </cell>
          <cell r="AO100">
            <v>0.1268639</v>
          </cell>
          <cell r="AP100">
            <v>0.13686390000000001</v>
          </cell>
          <cell r="AQ100">
            <v>0.19686390000000001</v>
          </cell>
          <cell r="AR100">
            <v>0.19686390000000001</v>
          </cell>
          <cell r="AS100">
            <v>0.19686390000000001</v>
          </cell>
          <cell r="AT100">
            <v>0.15975839999999999</v>
          </cell>
          <cell r="AU100">
            <v>0.16376299999999999</v>
          </cell>
          <cell r="AV100">
            <v>0.16821240000000001</v>
          </cell>
          <cell r="AW100">
            <v>0.16921359999999999</v>
          </cell>
          <cell r="AX100">
            <v>0.1702147</v>
          </cell>
          <cell r="AY100">
            <v>0.1702147</v>
          </cell>
          <cell r="AZ100">
            <v>0.1702147</v>
          </cell>
          <cell r="BA100">
            <v>0.1702147</v>
          </cell>
          <cell r="BB100">
            <v>0.170711</v>
          </cell>
          <cell r="BC100">
            <v>0.13936390000000001</v>
          </cell>
          <cell r="BD100">
            <v>0.1293639</v>
          </cell>
          <cell r="BE100">
            <v>0.1268639</v>
          </cell>
          <cell r="BF100">
            <v>0.13686390000000001</v>
          </cell>
          <cell r="BG100">
            <v>0.15975839999999999</v>
          </cell>
          <cell r="BH100">
            <v>0.16376299999999999</v>
          </cell>
          <cell r="BI100">
            <v>0.16821240000000001</v>
          </cell>
          <cell r="BJ100">
            <v>0.16921359999999999</v>
          </cell>
          <cell r="BK100">
            <v>0.1702147</v>
          </cell>
          <cell r="IJ100">
            <v>24</v>
          </cell>
          <cell r="IK100" t="str">
            <v>Turk 1</v>
          </cell>
          <cell r="IL100">
            <v>0</v>
          </cell>
          <cell r="IM100">
            <v>0</v>
          </cell>
          <cell r="IN100">
            <v>0</v>
          </cell>
          <cell r="IO100">
            <v>0</v>
          </cell>
          <cell r="IP100">
            <v>0</v>
          </cell>
          <cell r="IQ100">
            <v>0</v>
          </cell>
          <cell r="IR100">
            <v>0</v>
          </cell>
          <cell r="IS100">
            <v>0</v>
          </cell>
          <cell r="IT100">
            <v>0</v>
          </cell>
          <cell r="IU100">
            <v>0</v>
          </cell>
          <cell r="IV100">
            <v>0</v>
          </cell>
          <cell r="IW100">
            <v>0</v>
          </cell>
        </row>
        <row r="101">
          <cell r="AK101">
            <v>43497</v>
          </cell>
          <cell r="AL101">
            <v>0.16825180000000001</v>
          </cell>
          <cell r="AM101">
            <v>0.13700599999999999</v>
          </cell>
          <cell r="AN101">
            <v>0.12700600000000001</v>
          </cell>
          <cell r="AO101">
            <v>0.12450600000000001</v>
          </cell>
          <cell r="AP101">
            <v>0.13450599999999999</v>
          </cell>
          <cell r="AQ101">
            <v>0.19450600000000001</v>
          </cell>
          <cell r="AR101">
            <v>0.19450600000000001</v>
          </cell>
          <cell r="AS101">
            <v>0.19450600000000001</v>
          </cell>
          <cell r="AT101">
            <v>0.1589325</v>
          </cell>
          <cell r="AU101">
            <v>0.1629371</v>
          </cell>
          <cell r="AV101">
            <v>0.16738649999999999</v>
          </cell>
          <cell r="AW101">
            <v>0.1683877</v>
          </cell>
          <cell r="AX101">
            <v>0.16938880000000001</v>
          </cell>
          <cell r="AY101">
            <v>0.16938880000000001</v>
          </cell>
          <cell r="AZ101">
            <v>0.16938880000000001</v>
          </cell>
          <cell r="BA101">
            <v>0.16938880000000001</v>
          </cell>
          <cell r="BB101">
            <v>0.16825180000000001</v>
          </cell>
          <cell r="BC101">
            <v>0.13700599999999999</v>
          </cell>
          <cell r="BD101">
            <v>0.12700600000000001</v>
          </cell>
          <cell r="BE101">
            <v>0.12450600000000001</v>
          </cell>
          <cell r="BF101">
            <v>0.13450599999999999</v>
          </cell>
          <cell r="BG101">
            <v>0.1589325</v>
          </cell>
          <cell r="BH101">
            <v>0.1629371</v>
          </cell>
          <cell r="BI101">
            <v>0.16738649999999999</v>
          </cell>
          <cell r="BJ101">
            <v>0.1683877</v>
          </cell>
          <cell r="BK101">
            <v>0.16938880000000001</v>
          </cell>
          <cell r="IJ101">
            <v>25</v>
          </cell>
          <cell r="IK101" t="str">
            <v xml:space="preserve">Oklaunion  </v>
          </cell>
          <cell r="IL101">
            <v>0</v>
          </cell>
          <cell r="IM101">
            <v>0</v>
          </cell>
          <cell r="IN101">
            <v>0</v>
          </cell>
          <cell r="IO101">
            <v>0</v>
          </cell>
          <cell r="IP101">
            <v>0</v>
          </cell>
          <cell r="IQ101">
            <v>0</v>
          </cell>
          <cell r="IR101">
            <v>0</v>
          </cell>
          <cell r="IS101">
            <v>0</v>
          </cell>
          <cell r="IT101">
            <v>0</v>
          </cell>
          <cell r="IU101">
            <v>0</v>
          </cell>
          <cell r="IV101">
            <v>0</v>
          </cell>
          <cell r="IW101">
            <v>0</v>
          </cell>
        </row>
        <row r="102">
          <cell r="AK102">
            <v>43525</v>
          </cell>
          <cell r="AL102">
            <v>0.16586970000000001</v>
          </cell>
          <cell r="AM102">
            <v>0.13470579999999999</v>
          </cell>
          <cell r="AN102">
            <v>0.12470580000000001</v>
          </cell>
          <cell r="AO102">
            <v>0.1222058</v>
          </cell>
          <cell r="AP102">
            <v>0.13220580000000001</v>
          </cell>
          <cell r="AQ102">
            <v>0.20220579999999999</v>
          </cell>
          <cell r="AR102">
            <v>0.20220579999999999</v>
          </cell>
          <cell r="AS102">
            <v>0.20220579999999999</v>
          </cell>
          <cell r="AT102">
            <v>0.1389011</v>
          </cell>
          <cell r="AU102">
            <v>0.1429057</v>
          </cell>
          <cell r="AV102">
            <v>0.14735509999999999</v>
          </cell>
          <cell r="AW102">
            <v>0.14835619999999999</v>
          </cell>
          <cell r="AX102">
            <v>0.1493574</v>
          </cell>
          <cell r="AY102">
            <v>0.1493574</v>
          </cell>
          <cell r="AZ102">
            <v>0.1493574</v>
          </cell>
          <cell r="BA102">
            <v>0.1493574</v>
          </cell>
          <cell r="BB102">
            <v>0.16586970000000001</v>
          </cell>
          <cell r="BC102">
            <v>0.13470579999999999</v>
          </cell>
          <cell r="BD102">
            <v>0.12470580000000001</v>
          </cell>
          <cell r="BE102">
            <v>0.1222058</v>
          </cell>
          <cell r="BF102">
            <v>0.13220580000000001</v>
          </cell>
          <cell r="BG102">
            <v>0.1389011</v>
          </cell>
          <cell r="BH102">
            <v>0.1429057</v>
          </cell>
          <cell r="BI102">
            <v>0.14735509999999999</v>
          </cell>
          <cell r="BJ102">
            <v>0.14835619999999999</v>
          </cell>
          <cell r="BK102">
            <v>0.1493574</v>
          </cell>
          <cell r="IJ102">
            <v>26</v>
          </cell>
          <cell r="IK102" t="str">
            <v>Waterford</v>
          </cell>
          <cell r="IL102">
            <v>0</v>
          </cell>
          <cell r="IM102">
            <v>0</v>
          </cell>
          <cell r="IN102">
            <v>0</v>
          </cell>
          <cell r="IO102">
            <v>0</v>
          </cell>
          <cell r="IP102">
            <v>0</v>
          </cell>
          <cell r="IQ102">
            <v>0</v>
          </cell>
          <cell r="IR102">
            <v>0</v>
          </cell>
          <cell r="IS102">
            <v>0</v>
          </cell>
          <cell r="IT102">
            <v>0</v>
          </cell>
          <cell r="IU102">
            <v>0</v>
          </cell>
          <cell r="IV102">
            <v>0</v>
          </cell>
          <cell r="IW102">
            <v>0</v>
          </cell>
        </row>
        <row r="103">
          <cell r="AK103">
            <v>43556</v>
          </cell>
          <cell r="AL103">
            <v>0.15826000000000001</v>
          </cell>
          <cell r="AM103">
            <v>0.12698780000000001</v>
          </cell>
          <cell r="AN103">
            <v>0.1169878</v>
          </cell>
          <cell r="AO103">
            <v>0.1169878</v>
          </cell>
          <cell r="AP103">
            <v>0.12698780000000001</v>
          </cell>
          <cell r="AQ103">
            <v>0.19698779999999999</v>
          </cell>
          <cell r="AR103">
            <v>0.19698779999999999</v>
          </cell>
          <cell r="AS103">
            <v>0.19698779999999999</v>
          </cell>
          <cell r="AT103">
            <v>0.1520774</v>
          </cell>
          <cell r="AU103">
            <v>0.1560819</v>
          </cell>
          <cell r="AV103">
            <v>0.16053139999999999</v>
          </cell>
          <cell r="AW103">
            <v>0.1615325</v>
          </cell>
          <cell r="AX103">
            <v>0.1625336</v>
          </cell>
          <cell r="AY103">
            <v>0.1625336</v>
          </cell>
          <cell r="AZ103">
            <v>0.1625336</v>
          </cell>
          <cell r="BA103">
            <v>0.1625336</v>
          </cell>
          <cell r="BB103">
            <v>0.15826000000000001</v>
          </cell>
          <cell r="BC103">
            <v>0.12698780000000001</v>
          </cell>
          <cell r="BD103">
            <v>0.1169878</v>
          </cell>
          <cell r="BE103">
            <v>0.1169878</v>
          </cell>
          <cell r="BF103">
            <v>0.12698780000000001</v>
          </cell>
          <cell r="BG103">
            <v>0.1520774</v>
          </cell>
          <cell r="BH103">
            <v>0.1560819</v>
          </cell>
          <cell r="BI103">
            <v>0.16053139999999999</v>
          </cell>
          <cell r="BJ103">
            <v>0.1615325</v>
          </cell>
          <cell r="BK103">
            <v>0.1625336</v>
          </cell>
          <cell r="IJ103">
            <v>27</v>
          </cell>
          <cell r="IK103" t="str">
            <v>Davis</v>
          </cell>
          <cell r="IL103">
            <v>0</v>
          </cell>
          <cell r="IM103">
            <v>0</v>
          </cell>
          <cell r="IN103">
            <v>0</v>
          </cell>
          <cell r="IO103">
            <v>0</v>
          </cell>
          <cell r="IP103">
            <v>0</v>
          </cell>
          <cell r="IQ103">
            <v>0</v>
          </cell>
          <cell r="IR103">
            <v>0</v>
          </cell>
          <cell r="IS103">
            <v>0</v>
          </cell>
          <cell r="IT103">
            <v>0</v>
          </cell>
          <cell r="IU103">
            <v>0</v>
          </cell>
          <cell r="IV103">
            <v>0</v>
          </cell>
          <cell r="IW103">
            <v>0</v>
          </cell>
        </row>
        <row r="104">
          <cell r="AK104">
            <v>43586</v>
          </cell>
          <cell r="AL104">
            <v>0.14911269999999999</v>
          </cell>
          <cell r="AM104">
            <v>0.1176446</v>
          </cell>
          <cell r="AN104">
            <v>0.10764459999999999</v>
          </cell>
          <cell r="AO104">
            <v>0.10764459999999999</v>
          </cell>
          <cell r="AP104">
            <v>0.1176446</v>
          </cell>
          <cell r="AQ104">
            <v>0.17764460000000001</v>
          </cell>
          <cell r="AR104">
            <v>0.17764460000000001</v>
          </cell>
          <cell r="AS104">
            <v>0.17764460000000001</v>
          </cell>
          <cell r="AT104">
            <v>0.21287149999999999</v>
          </cell>
          <cell r="AU104">
            <v>0.21687600000000001</v>
          </cell>
          <cell r="AV104">
            <v>0.22132550000000001</v>
          </cell>
          <cell r="AW104">
            <v>0.22232660000000001</v>
          </cell>
          <cell r="AX104">
            <v>0.22332769999999999</v>
          </cell>
          <cell r="AY104">
            <v>0.22332769999999999</v>
          </cell>
          <cell r="AZ104">
            <v>0.22332769999999999</v>
          </cell>
          <cell r="BA104">
            <v>0.22332769999999999</v>
          </cell>
          <cell r="BB104">
            <v>0.14911269999999999</v>
          </cell>
          <cell r="BC104">
            <v>0.1176446</v>
          </cell>
          <cell r="BD104">
            <v>0.10764459999999999</v>
          </cell>
          <cell r="BE104">
            <v>0.10764459999999999</v>
          </cell>
          <cell r="BF104">
            <v>0.1176446</v>
          </cell>
          <cell r="BG104">
            <v>0.21287149999999999</v>
          </cell>
          <cell r="BH104">
            <v>0.21687600000000001</v>
          </cell>
          <cell r="BI104">
            <v>0.22132550000000001</v>
          </cell>
          <cell r="BJ104">
            <v>0.22232660000000001</v>
          </cell>
          <cell r="BK104">
            <v>0.22332769999999999</v>
          </cell>
          <cell r="IJ104">
            <v>28</v>
          </cell>
          <cell r="IK104" t="str">
            <v>Joslin 1</v>
          </cell>
          <cell r="IL104">
            <v>0</v>
          </cell>
          <cell r="IM104">
            <v>0</v>
          </cell>
          <cell r="IN104">
            <v>0</v>
          </cell>
          <cell r="IO104">
            <v>0</v>
          </cell>
          <cell r="IP104">
            <v>0</v>
          </cell>
          <cell r="IQ104">
            <v>0</v>
          </cell>
          <cell r="IR104">
            <v>0</v>
          </cell>
          <cell r="IS104">
            <v>0</v>
          </cell>
          <cell r="IT104">
            <v>0</v>
          </cell>
          <cell r="IU104">
            <v>0</v>
          </cell>
          <cell r="IV104">
            <v>0</v>
          </cell>
          <cell r="IW104">
            <v>0</v>
          </cell>
        </row>
        <row r="105">
          <cell r="AK105">
            <v>43617</v>
          </cell>
          <cell r="AL105">
            <v>0.1542502</v>
          </cell>
          <cell r="AM105">
            <v>0.1231814</v>
          </cell>
          <cell r="AN105">
            <v>0.1131814</v>
          </cell>
          <cell r="AO105">
            <v>0.1131814</v>
          </cell>
          <cell r="AP105">
            <v>0.1231814</v>
          </cell>
          <cell r="AQ105">
            <v>0.1931814</v>
          </cell>
          <cell r="AR105">
            <v>0.1931814</v>
          </cell>
          <cell r="AS105">
            <v>0.1931814</v>
          </cell>
          <cell r="AT105">
            <v>0.22870969999999999</v>
          </cell>
          <cell r="AU105">
            <v>0.23271420000000001</v>
          </cell>
          <cell r="AV105">
            <v>0.2371636</v>
          </cell>
          <cell r="AW105">
            <v>0.23816480000000001</v>
          </cell>
          <cell r="AX105">
            <v>0.23916589999999999</v>
          </cell>
          <cell r="AY105">
            <v>0.23916589999999999</v>
          </cell>
          <cell r="AZ105">
            <v>0.23916589999999999</v>
          </cell>
          <cell r="BA105">
            <v>0.23916589999999999</v>
          </cell>
          <cell r="BB105">
            <v>0.1542502</v>
          </cell>
          <cell r="BC105">
            <v>0.1231814</v>
          </cell>
          <cell r="BD105">
            <v>0.1131814</v>
          </cell>
          <cell r="BE105">
            <v>0.1131814</v>
          </cell>
          <cell r="BF105">
            <v>0.1231814</v>
          </cell>
          <cell r="BG105">
            <v>0.22870969999999999</v>
          </cell>
          <cell r="BH105">
            <v>0.23271420000000001</v>
          </cell>
          <cell r="BI105">
            <v>0.2371636</v>
          </cell>
          <cell r="BJ105">
            <v>0.23816480000000001</v>
          </cell>
          <cell r="BK105">
            <v>0.23916589999999999</v>
          </cell>
          <cell r="IJ105">
            <v>29</v>
          </cell>
          <cell r="IK105" t="str">
            <v xml:space="preserve">Fort Phantom </v>
          </cell>
          <cell r="IL105">
            <v>0</v>
          </cell>
          <cell r="IM105">
            <v>0</v>
          </cell>
          <cell r="IN105">
            <v>0</v>
          </cell>
          <cell r="IO105">
            <v>0</v>
          </cell>
          <cell r="IP105">
            <v>0</v>
          </cell>
          <cell r="IQ105">
            <v>0</v>
          </cell>
          <cell r="IR105">
            <v>0</v>
          </cell>
          <cell r="IS105">
            <v>0</v>
          </cell>
          <cell r="IT105">
            <v>0</v>
          </cell>
          <cell r="IU105">
            <v>0</v>
          </cell>
          <cell r="IV105">
            <v>0</v>
          </cell>
          <cell r="IW105">
            <v>0</v>
          </cell>
        </row>
        <row r="106">
          <cell r="AK106">
            <v>43647</v>
          </cell>
          <cell r="AL106">
            <v>0.17364760000000001</v>
          </cell>
          <cell r="AM106">
            <v>0.14348949999999999</v>
          </cell>
          <cell r="AN106">
            <v>0.13348940000000001</v>
          </cell>
          <cell r="AO106">
            <v>0.13348940000000001</v>
          </cell>
          <cell r="AP106">
            <v>0.1534895</v>
          </cell>
          <cell r="AQ106">
            <v>0.2234894</v>
          </cell>
          <cell r="AR106">
            <v>0.2234894</v>
          </cell>
          <cell r="AS106">
            <v>0.2234894</v>
          </cell>
          <cell r="AT106">
            <v>0.21469240000000001</v>
          </cell>
          <cell r="AU106">
            <v>0.2186969</v>
          </cell>
          <cell r="AV106">
            <v>0.22314639999999999</v>
          </cell>
          <cell r="AW106">
            <v>0.2241475</v>
          </cell>
          <cell r="AX106">
            <v>0.2251486</v>
          </cell>
          <cell r="AY106">
            <v>0.2251486</v>
          </cell>
          <cell r="AZ106">
            <v>0.2251486</v>
          </cell>
          <cell r="BA106">
            <v>0.2251486</v>
          </cell>
          <cell r="BB106">
            <v>0.17364760000000001</v>
          </cell>
          <cell r="BC106">
            <v>0.14348949999999999</v>
          </cell>
          <cell r="BD106">
            <v>0.13348940000000001</v>
          </cell>
          <cell r="BE106">
            <v>0.13348940000000001</v>
          </cell>
          <cell r="BF106">
            <v>0.1534895</v>
          </cell>
          <cell r="BG106">
            <v>0.21469240000000001</v>
          </cell>
          <cell r="BH106">
            <v>0.2186969</v>
          </cell>
          <cell r="BI106">
            <v>0.22314639999999999</v>
          </cell>
          <cell r="BJ106">
            <v>0.2241475</v>
          </cell>
          <cell r="BK106">
            <v>0.2251486</v>
          </cell>
          <cell r="IJ106">
            <v>30</v>
          </cell>
          <cell r="IK106" t="str">
            <v>Ceredo</v>
          </cell>
          <cell r="IL106">
            <v>-0.9</v>
          </cell>
          <cell r="IM106">
            <v>-0.85</v>
          </cell>
          <cell r="IN106">
            <v>-0.7</v>
          </cell>
          <cell r="IO106">
            <v>-1.1100000000000001</v>
          </cell>
          <cell r="IP106">
            <v>-1.07</v>
          </cell>
          <cell r="IQ106">
            <v>-1.19</v>
          </cell>
          <cell r="IR106">
            <v>-1.47</v>
          </cell>
          <cell r="IS106">
            <v>-1.25</v>
          </cell>
          <cell r="IT106">
            <v>-1.1499999999999999</v>
          </cell>
          <cell r="IU106">
            <v>-0.6</v>
          </cell>
          <cell r="IV106">
            <v>-0.75</v>
          </cell>
          <cell r="IW106">
            <v>-0.77</v>
          </cell>
        </row>
        <row r="107">
          <cell r="AK107">
            <v>43678</v>
          </cell>
          <cell r="AL107">
            <v>0.17126440000000001</v>
          </cell>
          <cell r="AM107">
            <v>0.14119680000000001</v>
          </cell>
          <cell r="AN107">
            <v>0.1111968</v>
          </cell>
          <cell r="AO107">
            <v>0.1111968</v>
          </cell>
          <cell r="AP107">
            <v>0.1311968</v>
          </cell>
          <cell r="AQ107">
            <v>0.20119680000000001</v>
          </cell>
          <cell r="AR107">
            <v>0.20119680000000001</v>
          </cell>
          <cell r="AS107">
            <v>0.20119680000000001</v>
          </cell>
          <cell r="AT107">
            <v>0.2117252</v>
          </cell>
          <cell r="AU107">
            <v>0.2157297</v>
          </cell>
          <cell r="AV107">
            <v>0.22017919999999999</v>
          </cell>
          <cell r="AW107">
            <v>0.2211803</v>
          </cell>
          <cell r="AX107">
            <v>0.2221814</v>
          </cell>
          <cell r="AY107">
            <v>0.2221814</v>
          </cell>
          <cell r="AZ107">
            <v>0.2221814</v>
          </cell>
          <cell r="BA107">
            <v>0.2221814</v>
          </cell>
          <cell r="BB107">
            <v>0.17126440000000001</v>
          </cell>
          <cell r="BC107">
            <v>0.14119680000000001</v>
          </cell>
          <cell r="BD107">
            <v>0.1111968</v>
          </cell>
          <cell r="BE107">
            <v>0.1111968</v>
          </cell>
          <cell r="BF107">
            <v>0.1311968</v>
          </cell>
          <cell r="BG107">
            <v>0.2117252</v>
          </cell>
          <cell r="BH107">
            <v>0.2157297</v>
          </cell>
          <cell r="BI107">
            <v>0.22017919999999999</v>
          </cell>
          <cell r="BJ107">
            <v>0.2211803</v>
          </cell>
          <cell r="BK107">
            <v>0.2221814</v>
          </cell>
          <cell r="IJ107">
            <v>31</v>
          </cell>
          <cell r="IK107" t="str">
            <v>Bates</v>
          </cell>
          <cell r="IL107">
            <v>0</v>
          </cell>
          <cell r="IM107">
            <v>0</v>
          </cell>
          <cell r="IN107">
            <v>0</v>
          </cell>
          <cell r="IO107">
            <v>0</v>
          </cell>
          <cell r="IP107">
            <v>0</v>
          </cell>
          <cell r="IQ107">
            <v>0</v>
          </cell>
          <cell r="IR107">
            <v>0</v>
          </cell>
          <cell r="IS107">
            <v>0</v>
          </cell>
          <cell r="IT107">
            <v>0</v>
          </cell>
          <cell r="IU107">
            <v>0</v>
          </cell>
          <cell r="IV107">
            <v>0</v>
          </cell>
          <cell r="IW107">
            <v>0</v>
          </cell>
        </row>
        <row r="108">
          <cell r="AK108">
            <v>43709</v>
          </cell>
          <cell r="AL108">
            <v>0.1459876</v>
          </cell>
          <cell r="AM108">
            <v>0.12327</v>
          </cell>
          <cell r="AN108">
            <v>9.3270000000000006E-2</v>
          </cell>
          <cell r="AO108">
            <v>9.3270000000000006E-2</v>
          </cell>
          <cell r="AP108">
            <v>0.10327</v>
          </cell>
          <cell r="AQ108">
            <v>0.19327</v>
          </cell>
          <cell r="AR108">
            <v>0.19327</v>
          </cell>
          <cell r="AS108">
            <v>0.19327</v>
          </cell>
          <cell r="AT108">
            <v>0.24433260000000001</v>
          </cell>
          <cell r="AU108">
            <v>0.24833710000000001</v>
          </cell>
          <cell r="AV108">
            <v>0.25278650000000003</v>
          </cell>
          <cell r="AW108">
            <v>0.2537877</v>
          </cell>
          <cell r="AX108">
            <v>0.25478879999999998</v>
          </cell>
          <cell r="AY108">
            <v>0.25478879999999998</v>
          </cell>
          <cell r="AZ108">
            <v>0.25478879999999998</v>
          </cell>
          <cell r="BA108">
            <v>0.25478879999999998</v>
          </cell>
          <cell r="BB108">
            <v>0.1459876</v>
          </cell>
          <cell r="BC108">
            <v>0.12327</v>
          </cell>
          <cell r="BD108">
            <v>9.3270000000000006E-2</v>
          </cell>
          <cell r="BE108">
            <v>9.3270000000000006E-2</v>
          </cell>
          <cell r="BF108">
            <v>0.10327</v>
          </cell>
          <cell r="BG108">
            <v>0.24433260000000001</v>
          </cell>
          <cell r="BH108">
            <v>0.24833710000000001</v>
          </cell>
          <cell r="BI108">
            <v>0.25278650000000003</v>
          </cell>
          <cell r="BJ108">
            <v>0.2537877</v>
          </cell>
          <cell r="BK108">
            <v>0.25478879999999998</v>
          </cell>
          <cell r="IJ108">
            <v>32</v>
          </cell>
          <cell r="IK108" t="str">
            <v>Darby</v>
          </cell>
          <cell r="IL108">
            <v>0</v>
          </cell>
          <cell r="IM108">
            <v>0</v>
          </cell>
          <cell r="IN108">
            <v>0</v>
          </cell>
          <cell r="IO108">
            <v>0</v>
          </cell>
          <cell r="IP108">
            <v>0</v>
          </cell>
          <cell r="IQ108">
            <v>0</v>
          </cell>
          <cell r="IR108">
            <v>0</v>
          </cell>
          <cell r="IS108">
            <v>0</v>
          </cell>
          <cell r="IT108">
            <v>0</v>
          </cell>
          <cell r="IU108">
            <v>0</v>
          </cell>
          <cell r="IV108">
            <v>0</v>
          </cell>
          <cell r="IW108">
            <v>0</v>
          </cell>
        </row>
        <row r="109">
          <cell r="AK109">
            <v>43739</v>
          </cell>
          <cell r="AL109">
            <v>0.13362840000000001</v>
          </cell>
          <cell r="AM109">
            <v>0.1148706</v>
          </cell>
          <cell r="AN109">
            <v>0.1148706</v>
          </cell>
          <cell r="AO109">
            <v>0.14487059999999999</v>
          </cell>
          <cell r="AP109">
            <v>0.1548706</v>
          </cell>
          <cell r="AQ109">
            <v>0.2248706</v>
          </cell>
          <cell r="AR109">
            <v>0.2248706</v>
          </cell>
          <cell r="AS109">
            <v>0.2248706</v>
          </cell>
          <cell r="AT109">
            <v>0.21352370000000001</v>
          </cell>
          <cell r="AU109">
            <v>0.2215328</v>
          </cell>
          <cell r="AV109">
            <v>0.22598219999999999</v>
          </cell>
          <cell r="AW109">
            <v>0.2269834</v>
          </cell>
          <cell r="AX109">
            <v>0.22798450000000001</v>
          </cell>
          <cell r="AY109">
            <v>0.22798450000000001</v>
          </cell>
          <cell r="AZ109">
            <v>0.22798450000000001</v>
          </cell>
          <cell r="BA109">
            <v>0.22798450000000001</v>
          </cell>
          <cell r="BB109">
            <v>0.13362840000000001</v>
          </cell>
          <cell r="BC109">
            <v>0.1148706</v>
          </cell>
          <cell r="BD109">
            <v>0.1148706</v>
          </cell>
          <cell r="BE109">
            <v>0.14487059999999999</v>
          </cell>
          <cell r="BF109">
            <v>0.1548706</v>
          </cell>
          <cell r="BG109">
            <v>0.21352370000000001</v>
          </cell>
          <cell r="BH109">
            <v>0.2215328</v>
          </cell>
          <cell r="BI109">
            <v>0.22598219999999999</v>
          </cell>
          <cell r="BJ109">
            <v>0.2269834</v>
          </cell>
          <cell r="BK109">
            <v>0.22798450000000001</v>
          </cell>
          <cell r="IJ109">
            <v>33</v>
          </cell>
          <cell r="IK109" t="str">
            <v>Lawrenceburg</v>
          </cell>
          <cell r="IL109">
            <v>0</v>
          </cell>
          <cell r="IM109">
            <v>0</v>
          </cell>
          <cell r="IN109">
            <v>0</v>
          </cell>
          <cell r="IO109">
            <v>0</v>
          </cell>
          <cell r="IP109">
            <v>0</v>
          </cell>
          <cell r="IQ109">
            <v>0</v>
          </cell>
          <cell r="IR109">
            <v>0</v>
          </cell>
          <cell r="IS109">
            <v>0</v>
          </cell>
          <cell r="IT109">
            <v>0</v>
          </cell>
          <cell r="IU109">
            <v>0</v>
          </cell>
          <cell r="IV109">
            <v>0</v>
          </cell>
          <cell r="IW109">
            <v>0</v>
          </cell>
        </row>
        <row r="110">
          <cell r="AK110">
            <v>43770</v>
          </cell>
          <cell r="AL110">
            <v>0.13550319999999999</v>
          </cell>
          <cell r="AM110">
            <v>0.1171978</v>
          </cell>
          <cell r="AN110">
            <v>0.1171978</v>
          </cell>
          <cell r="AO110">
            <v>0.14719779999999999</v>
          </cell>
          <cell r="AP110">
            <v>0.1571978</v>
          </cell>
          <cell r="AQ110">
            <v>0.22719780000000001</v>
          </cell>
          <cell r="AR110">
            <v>0.22719780000000001</v>
          </cell>
          <cell r="AS110">
            <v>0.22719780000000001</v>
          </cell>
          <cell r="AT110">
            <v>0.17718400000000001</v>
          </cell>
          <cell r="AU110">
            <v>0.1811885</v>
          </cell>
          <cell r="AV110">
            <v>0.185638</v>
          </cell>
          <cell r="AW110">
            <v>0.1866391</v>
          </cell>
          <cell r="AX110">
            <v>0.18764020000000001</v>
          </cell>
          <cell r="AY110">
            <v>0.18764020000000001</v>
          </cell>
          <cell r="AZ110">
            <v>0.18764020000000001</v>
          </cell>
          <cell r="BA110">
            <v>0.18764020000000001</v>
          </cell>
          <cell r="BB110">
            <v>0.13550319999999999</v>
          </cell>
          <cell r="BC110">
            <v>0.1171978</v>
          </cell>
          <cell r="BD110">
            <v>0.1171978</v>
          </cell>
          <cell r="BE110">
            <v>0.14719779999999999</v>
          </cell>
          <cell r="BF110">
            <v>0.1571978</v>
          </cell>
          <cell r="BG110">
            <v>0.17718400000000001</v>
          </cell>
          <cell r="BH110">
            <v>0.1811885</v>
          </cell>
          <cell r="BI110">
            <v>0.185638</v>
          </cell>
          <cell r="BJ110">
            <v>0.1866391</v>
          </cell>
          <cell r="BK110">
            <v>0.18764020000000001</v>
          </cell>
          <cell r="IJ110">
            <v>34</v>
          </cell>
          <cell r="IK110" t="str">
            <v>Laredo 1-3</v>
          </cell>
          <cell r="IL110">
            <v>0</v>
          </cell>
          <cell r="IM110">
            <v>0</v>
          </cell>
          <cell r="IN110">
            <v>0</v>
          </cell>
          <cell r="IO110">
            <v>0</v>
          </cell>
          <cell r="IP110">
            <v>0</v>
          </cell>
          <cell r="IQ110">
            <v>0</v>
          </cell>
          <cell r="IR110">
            <v>0</v>
          </cell>
          <cell r="IS110">
            <v>0</v>
          </cell>
          <cell r="IT110">
            <v>0</v>
          </cell>
          <cell r="IU110">
            <v>0</v>
          </cell>
          <cell r="IV110">
            <v>0</v>
          </cell>
          <cell r="IW110">
            <v>0</v>
          </cell>
        </row>
        <row r="111">
          <cell r="AK111">
            <v>43800</v>
          </cell>
          <cell r="AL111">
            <v>0.14410490000000001</v>
          </cell>
          <cell r="AM111">
            <v>0.12170159999999999</v>
          </cell>
          <cell r="AN111">
            <v>0.12170159999999999</v>
          </cell>
          <cell r="AO111">
            <v>0.15170159999999999</v>
          </cell>
          <cell r="AP111">
            <v>0.1617016</v>
          </cell>
          <cell r="AQ111">
            <v>0.23170160000000001</v>
          </cell>
          <cell r="AR111">
            <v>0.23170160000000001</v>
          </cell>
          <cell r="AS111">
            <v>0.23170160000000001</v>
          </cell>
          <cell r="AT111">
            <v>0.13591729999999999</v>
          </cell>
          <cell r="AU111">
            <v>0.13992189999999999</v>
          </cell>
          <cell r="AV111">
            <v>0.14437130000000001</v>
          </cell>
          <cell r="AW111">
            <v>0.14537249999999999</v>
          </cell>
          <cell r="AX111">
            <v>0.14637359999999999</v>
          </cell>
          <cell r="AY111">
            <v>0.14637359999999999</v>
          </cell>
          <cell r="AZ111">
            <v>0.14637359999999999</v>
          </cell>
          <cell r="BA111">
            <v>0.14637359999999999</v>
          </cell>
          <cell r="BB111">
            <v>0.14410490000000001</v>
          </cell>
          <cell r="BC111">
            <v>0.12170159999999999</v>
          </cell>
          <cell r="BD111">
            <v>0.12170159999999999</v>
          </cell>
          <cell r="BE111">
            <v>0.15170159999999999</v>
          </cell>
          <cell r="BF111">
            <v>0.1617016</v>
          </cell>
          <cell r="BG111">
            <v>0.13591729999999999</v>
          </cell>
          <cell r="BH111">
            <v>0.13992189999999999</v>
          </cell>
          <cell r="BI111">
            <v>0.14437130000000001</v>
          </cell>
          <cell r="BJ111">
            <v>0.14537249999999999</v>
          </cell>
          <cell r="BK111">
            <v>0.14637359999999999</v>
          </cell>
          <cell r="IJ111">
            <v>35</v>
          </cell>
          <cell r="IK111" t="str">
            <v>Lon C Hill 1-4</v>
          </cell>
          <cell r="IL111">
            <v>0</v>
          </cell>
          <cell r="IM111">
            <v>0</v>
          </cell>
          <cell r="IN111">
            <v>0</v>
          </cell>
          <cell r="IO111">
            <v>0</v>
          </cell>
          <cell r="IP111">
            <v>0</v>
          </cell>
          <cell r="IQ111">
            <v>0</v>
          </cell>
          <cell r="IR111">
            <v>0</v>
          </cell>
          <cell r="IS111">
            <v>0</v>
          </cell>
          <cell r="IT111">
            <v>0</v>
          </cell>
          <cell r="IU111">
            <v>0</v>
          </cell>
          <cell r="IV111">
            <v>0</v>
          </cell>
          <cell r="IW111">
            <v>0</v>
          </cell>
        </row>
        <row r="112">
          <cell r="AK112">
            <v>43831</v>
          </cell>
          <cell r="AL112">
            <v>0.1625511</v>
          </cell>
          <cell r="AM112">
            <v>0.13299900000000001</v>
          </cell>
          <cell r="AN112">
            <v>0.122999</v>
          </cell>
          <cell r="AO112">
            <v>0.120499</v>
          </cell>
          <cell r="AP112">
            <v>0.130499</v>
          </cell>
          <cell r="AQ112">
            <v>0.190499</v>
          </cell>
          <cell r="AR112">
            <v>0.190499</v>
          </cell>
          <cell r="AS112">
            <v>0.190499</v>
          </cell>
          <cell r="AT112">
            <v>0.1532453</v>
          </cell>
          <cell r="AU112">
            <v>0.15624869999999999</v>
          </cell>
          <cell r="AV112">
            <v>0.1595858</v>
          </cell>
          <cell r="AW112">
            <v>0.1603367</v>
          </cell>
          <cell r="AX112">
            <v>0.16108749999999999</v>
          </cell>
          <cell r="AY112">
            <v>0.16108749999999999</v>
          </cell>
          <cell r="AZ112">
            <v>0.16108749999999999</v>
          </cell>
          <cell r="BA112">
            <v>0.16108749999999999</v>
          </cell>
          <cell r="BB112">
            <v>0.1625511</v>
          </cell>
          <cell r="BC112">
            <v>0.13299900000000001</v>
          </cell>
          <cell r="BD112">
            <v>0.122999</v>
          </cell>
          <cell r="BE112">
            <v>0.120499</v>
          </cell>
          <cell r="BF112">
            <v>0.130499</v>
          </cell>
          <cell r="BG112">
            <v>0.1532453</v>
          </cell>
          <cell r="BH112">
            <v>0.15624869999999999</v>
          </cell>
          <cell r="BI112">
            <v>0.1595858</v>
          </cell>
          <cell r="BJ112">
            <v>0.1603367</v>
          </cell>
          <cell r="BK112">
            <v>0.16108749999999999</v>
          </cell>
          <cell r="IJ112">
            <v>36</v>
          </cell>
          <cell r="IK112" t="str">
            <v>Nueces Bay 5-7</v>
          </cell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>
            <v>0</v>
          </cell>
          <cell r="IW112">
            <v>0</v>
          </cell>
        </row>
        <row r="113">
          <cell r="AK113">
            <v>43862</v>
          </cell>
          <cell r="AL113">
            <v>0.160326</v>
          </cell>
          <cell r="AM113">
            <v>0.13085340000000001</v>
          </cell>
          <cell r="AN113">
            <v>0.1208534</v>
          </cell>
          <cell r="AO113">
            <v>0.1183534</v>
          </cell>
          <cell r="AP113">
            <v>0.12835340000000001</v>
          </cell>
          <cell r="AQ113">
            <v>0.1883534</v>
          </cell>
          <cell r="AR113">
            <v>0.1883534</v>
          </cell>
          <cell r="AS113">
            <v>0.1883534</v>
          </cell>
          <cell r="AT113">
            <v>0.15253910000000001</v>
          </cell>
          <cell r="AU113">
            <v>0.1555424</v>
          </cell>
          <cell r="AV113">
            <v>0.15887950000000001</v>
          </cell>
          <cell r="AW113">
            <v>0.15963040000000001</v>
          </cell>
          <cell r="AX113">
            <v>0.1603812</v>
          </cell>
          <cell r="AY113">
            <v>0.1603812</v>
          </cell>
          <cell r="AZ113">
            <v>0.1603812</v>
          </cell>
          <cell r="BA113">
            <v>0.1603812</v>
          </cell>
          <cell r="BB113">
            <v>0.160326</v>
          </cell>
          <cell r="BC113">
            <v>0.13085340000000001</v>
          </cell>
          <cell r="BD113">
            <v>0.1208534</v>
          </cell>
          <cell r="BE113">
            <v>0.1183534</v>
          </cell>
          <cell r="BF113">
            <v>0.12835340000000001</v>
          </cell>
          <cell r="BG113">
            <v>0.15253910000000001</v>
          </cell>
          <cell r="BH113">
            <v>0.1555424</v>
          </cell>
          <cell r="BI113">
            <v>0.15887950000000001</v>
          </cell>
          <cell r="BJ113">
            <v>0.15963040000000001</v>
          </cell>
          <cell r="BK113">
            <v>0.1603812</v>
          </cell>
          <cell r="IJ113">
            <v>37</v>
          </cell>
          <cell r="IK113" t="str">
            <v>Oak Creek 1</v>
          </cell>
          <cell r="IL113">
            <v>0</v>
          </cell>
          <cell r="IM113">
            <v>0</v>
          </cell>
          <cell r="IN113">
            <v>0</v>
          </cell>
          <cell r="IO113">
            <v>0</v>
          </cell>
          <cell r="IP113">
            <v>0</v>
          </cell>
          <cell r="IQ113">
            <v>0</v>
          </cell>
          <cell r="IR113">
            <v>0</v>
          </cell>
          <cell r="IS113">
            <v>0</v>
          </cell>
          <cell r="IT113">
            <v>0</v>
          </cell>
          <cell r="IU113">
            <v>0</v>
          </cell>
          <cell r="IV113">
            <v>0</v>
          </cell>
          <cell r="IW113">
            <v>0</v>
          </cell>
        </row>
        <row r="114">
          <cell r="AK114">
            <v>43891</v>
          </cell>
          <cell r="AL114">
            <v>0.15816250000000001</v>
          </cell>
          <cell r="AM114">
            <v>0.12875339999999999</v>
          </cell>
          <cell r="AN114">
            <v>0.1187534</v>
          </cell>
          <cell r="AO114">
            <v>0.11625340000000001</v>
          </cell>
          <cell r="AP114">
            <v>0.12625339999999999</v>
          </cell>
          <cell r="AQ114">
            <v>0.19625339999999999</v>
          </cell>
          <cell r="AR114">
            <v>0.19625339999999999</v>
          </cell>
          <cell r="AS114">
            <v>0.19625339999999999</v>
          </cell>
          <cell r="AT114">
            <v>0.1341058</v>
          </cell>
          <cell r="AU114">
            <v>0.13710919999999999</v>
          </cell>
          <cell r="AV114">
            <v>0.1404463</v>
          </cell>
          <cell r="AW114">
            <v>0.14119719999999999</v>
          </cell>
          <cell r="AX114">
            <v>0.14194799999999999</v>
          </cell>
          <cell r="AY114">
            <v>0.14194799999999999</v>
          </cell>
          <cell r="AZ114">
            <v>0.14194799999999999</v>
          </cell>
          <cell r="BA114">
            <v>0.14194799999999999</v>
          </cell>
          <cell r="BB114">
            <v>0.15816250000000001</v>
          </cell>
          <cell r="BC114">
            <v>0.12875339999999999</v>
          </cell>
          <cell r="BD114">
            <v>0.1187534</v>
          </cell>
          <cell r="BE114">
            <v>0.11625340000000001</v>
          </cell>
          <cell r="BF114">
            <v>0.12625339999999999</v>
          </cell>
          <cell r="BG114">
            <v>0.1341058</v>
          </cell>
          <cell r="BH114">
            <v>0.13710919999999999</v>
          </cell>
          <cell r="BI114">
            <v>0.1404463</v>
          </cell>
          <cell r="BJ114">
            <v>0.14119719999999999</v>
          </cell>
          <cell r="BK114">
            <v>0.14194799999999999</v>
          </cell>
          <cell r="IJ114">
            <v>38</v>
          </cell>
          <cell r="IK114" t="str">
            <v>Paint Creek 1-4</v>
          </cell>
          <cell r="IL114">
            <v>0</v>
          </cell>
          <cell r="IM114">
            <v>0</v>
          </cell>
          <cell r="IN114">
            <v>0</v>
          </cell>
          <cell r="IO114">
            <v>0</v>
          </cell>
          <cell r="IP114">
            <v>0</v>
          </cell>
          <cell r="IQ114">
            <v>0</v>
          </cell>
          <cell r="IR114">
            <v>0</v>
          </cell>
          <cell r="IS114">
            <v>0</v>
          </cell>
          <cell r="IT114">
            <v>0</v>
          </cell>
          <cell r="IU114">
            <v>0</v>
          </cell>
          <cell r="IV114">
            <v>0</v>
          </cell>
          <cell r="IW114">
            <v>0</v>
          </cell>
        </row>
        <row r="115">
          <cell r="AK115">
            <v>43922</v>
          </cell>
          <cell r="AL115">
            <v>0.15111440000000001</v>
          </cell>
          <cell r="AM115">
            <v>0.1215913</v>
          </cell>
          <cell r="AN115">
            <v>0.1115913</v>
          </cell>
          <cell r="AO115">
            <v>0.1115913</v>
          </cell>
          <cell r="AP115">
            <v>0.1215913</v>
          </cell>
          <cell r="AQ115">
            <v>0.19159129999999999</v>
          </cell>
          <cell r="AR115">
            <v>0.19159129999999999</v>
          </cell>
          <cell r="AS115">
            <v>0.19159129999999999</v>
          </cell>
          <cell r="AT115">
            <v>0.14687220000000001</v>
          </cell>
          <cell r="AU115">
            <v>0.1498756</v>
          </cell>
          <cell r="AV115">
            <v>0.15321270000000001</v>
          </cell>
          <cell r="AW115">
            <v>0.1539635</v>
          </cell>
          <cell r="AX115">
            <v>0.1547143</v>
          </cell>
          <cell r="AY115">
            <v>0.1547143</v>
          </cell>
          <cell r="AZ115">
            <v>0.1547143</v>
          </cell>
          <cell r="BA115">
            <v>0.1547143</v>
          </cell>
          <cell r="BB115">
            <v>0.15111440000000001</v>
          </cell>
          <cell r="BC115">
            <v>0.1215913</v>
          </cell>
          <cell r="BD115">
            <v>0.1115913</v>
          </cell>
          <cell r="BE115">
            <v>0.1115913</v>
          </cell>
          <cell r="BF115">
            <v>0.1215913</v>
          </cell>
          <cell r="BG115">
            <v>0.14687220000000001</v>
          </cell>
          <cell r="BH115">
            <v>0.1498756</v>
          </cell>
          <cell r="BI115">
            <v>0.15321270000000001</v>
          </cell>
          <cell r="BJ115">
            <v>0.1539635</v>
          </cell>
          <cell r="BK115">
            <v>0.1547143</v>
          </cell>
          <cell r="IJ115">
            <v>39</v>
          </cell>
          <cell r="IK115" t="str">
            <v>Dresden 1</v>
          </cell>
          <cell r="IL115">
            <v>-1.7</v>
          </cell>
          <cell r="IM115">
            <v>-1.59</v>
          </cell>
          <cell r="IN115">
            <v>-1.1100000000000001</v>
          </cell>
          <cell r="IO115">
            <v>-0.95</v>
          </cell>
          <cell r="IP115">
            <v>-0.9</v>
          </cell>
          <cell r="IQ115">
            <v>-1.5</v>
          </cell>
          <cell r="IR115">
            <v>-1.91</v>
          </cell>
          <cell r="IS115">
            <v>-1.59</v>
          </cell>
          <cell r="IT115">
            <v>-1.45</v>
          </cell>
          <cell r="IU115">
            <v>-0.87</v>
          </cell>
          <cell r="IV115">
            <v>-1.21</v>
          </cell>
          <cell r="IW115">
            <v>-1.41</v>
          </cell>
        </row>
        <row r="116">
          <cell r="AK116">
            <v>43952</v>
          </cell>
          <cell r="AL116">
            <v>0.1426241</v>
          </cell>
          <cell r="AM116">
            <v>0.1129066</v>
          </cell>
          <cell r="AN116">
            <v>0.1029066</v>
          </cell>
          <cell r="AO116">
            <v>0.1029066</v>
          </cell>
          <cell r="AP116">
            <v>0.1129066</v>
          </cell>
          <cell r="AQ116">
            <v>0.17290659999999999</v>
          </cell>
          <cell r="AR116">
            <v>0.17290659999999999</v>
          </cell>
          <cell r="AS116">
            <v>0.17290659999999999</v>
          </cell>
          <cell r="AT116">
            <v>0.205044</v>
          </cell>
          <cell r="AU116">
            <v>0.20804739999999999</v>
          </cell>
          <cell r="AV116">
            <v>0.2113845</v>
          </cell>
          <cell r="AW116">
            <v>0.2121354</v>
          </cell>
          <cell r="AX116">
            <v>0.2128862</v>
          </cell>
          <cell r="AY116">
            <v>0.2128862</v>
          </cell>
          <cell r="AZ116">
            <v>0.2128862</v>
          </cell>
          <cell r="BA116">
            <v>0.2128862</v>
          </cell>
          <cell r="BB116">
            <v>0.1426241</v>
          </cell>
          <cell r="BC116">
            <v>0.1129066</v>
          </cell>
          <cell r="BD116">
            <v>0.1029066</v>
          </cell>
          <cell r="BE116">
            <v>0.1029066</v>
          </cell>
          <cell r="BF116">
            <v>0.1129066</v>
          </cell>
          <cell r="BG116">
            <v>0.205044</v>
          </cell>
          <cell r="BH116">
            <v>0.20804739999999999</v>
          </cell>
          <cell r="BI116">
            <v>0.2113845</v>
          </cell>
          <cell r="BJ116">
            <v>0.2121354</v>
          </cell>
          <cell r="BK116">
            <v>0.2128862</v>
          </cell>
          <cell r="IJ116">
            <v>40</v>
          </cell>
          <cell r="IK116" t="str">
            <v>Presidio 5-6</v>
          </cell>
          <cell r="IL116">
            <v>0</v>
          </cell>
          <cell r="IM116">
            <v>0</v>
          </cell>
          <cell r="IN116">
            <v>0</v>
          </cell>
          <cell r="IO116">
            <v>0</v>
          </cell>
          <cell r="IP116">
            <v>0</v>
          </cell>
          <cell r="IQ116">
            <v>0</v>
          </cell>
          <cell r="IR116">
            <v>0</v>
          </cell>
          <cell r="IS116">
            <v>0</v>
          </cell>
          <cell r="IT116">
            <v>0</v>
          </cell>
          <cell r="IU116">
            <v>0</v>
          </cell>
          <cell r="IV116">
            <v>0</v>
          </cell>
          <cell r="IW116">
            <v>0</v>
          </cell>
        </row>
        <row r="117">
          <cell r="AK117">
            <v>43983</v>
          </cell>
          <cell r="AL117">
            <v>0.14748459999999999</v>
          </cell>
          <cell r="AM117">
            <v>0.1181248</v>
          </cell>
          <cell r="AN117">
            <v>0.10812479999999999</v>
          </cell>
          <cell r="AO117">
            <v>0.10812479999999999</v>
          </cell>
          <cell r="AP117">
            <v>0.1181248</v>
          </cell>
          <cell r="AQ117">
            <v>0.18812480000000001</v>
          </cell>
          <cell r="AR117">
            <v>0.18812480000000001</v>
          </cell>
          <cell r="AS117">
            <v>0.18812480000000001</v>
          </cell>
          <cell r="AT117">
            <v>0.22068280000000001</v>
          </cell>
          <cell r="AU117">
            <v>0.2236862</v>
          </cell>
          <cell r="AV117">
            <v>0.22702330000000001</v>
          </cell>
          <cell r="AW117">
            <v>0.22777410000000001</v>
          </cell>
          <cell r="AX117">
            <v>0.22852500000000001</v>
          </cell>
          <cell r="AY117">
            <v>0.22852500000000001</v>
          </cell>
          <cell r="AZ117">
            <v>0.22852500000000001</v>
          </cell>
          <cell r="BA117">
            <v>0.22852500000000001</v>
          </cell>
          <cell r="BB117">
            <v>0.14748459999999999</v>
          </cell>
          <cell r="BC117">
            <v>0.1181248</v>
          </cell>
          <cell r="BD117">
            <v>0.10812479999999999</v>
          </cell>
          <cell r="BE117">
            <v>0.10812479999999999</v>
          </cell>
          <cell r="BF117">
            <v>0.1181248</v>
          </cell>
          <cell r="BG117">
            <v>0.22068280000000001</v>
          </cell>
          <cell r="BH117">
            <v>0.2236862</v>
          </cell>
          <cell r="BI117">
            <v>0.22702330000000001</v>
          </cell>
          <cell r="BJ117">
            <v>0.22777410000000001</v>
          </cell>
          <cell r="BK117">
            <v>0.22852500000000001</v>
          </cell>
          <cell r="IJ117">
            <v>41</v>
          </cell>
          <cell r="IK117" t="str">
            <v>San Angelo 1-2</v>
          </cell>
          <cell r="IL117">
            <v>0</v>
          </cell>
          <cell r="IM117">
            <v>0</v>
          </cell>
          <cell r="IN117">
            <v>0</v>
          </cell>
          <cell r="IO117">
            <v>0</v>
          </cell>
          <cell r="IP117">
            <v>0</v>
          </cell>
          <cell r="IQ117">
            <v>0</v>
          </cell>
          <cell r="IR117">
            <v>0</v>
          </cell>
          <cell r="IS117">
            <v>0</v>
          </cell>
          <cell r="IT117">
            <v>0</v>
          </cell>
          <cell r="IU117">
            <v>0</v>
          </cell>
          <cell r="IV117">
            <v>0</v>
          </cell>
          <cell r="IW117">
            <v>0</v>
          </cell>
        </row>
        <row r="118">
          <cell r="AK118">
            <v>44013</v>
          </cell>
          <cell r="AL118">
            <v>0.16571649999999999</v>
          </cell>
          <cell r="AM118">
            <v>0.13719210000000001</v>
          </cell>
          <cell r="AN118">
            <v>0.1271921</v>
          </cell>
          <cell r="AO118">
            <v>0.1271921</v>
          </cell>
          <cell r="AP118">
            <v>0.14719209999999999</v>
          </cell>
          <cell r="AQ118">
            <v>0.2171921</v>
          </cell>
          <cell r="AR118">
            <v>0.2171921</v>
          </cell>
          <cell r="AS118">
            <v>0.2171921</v>
          </cell>
          <cell r="AT118">
            <v>0.20683689999999999</v>
          </cell>
          <cell r="AU118">
            <v>0.20984030000000001</v>
          </cell>
          <cell r="AV118">
            <v>0.21317739999999999</v>
          </cell>
          <cell r="AW118">
            <v>0.21392820000000001</v>
          </cell>
          <cell r="AX118">
            <v>0.21467900000000001</v>
          </cell>
          <cell r="AY118">
            <v>0.21467900000000001</v>
          </cell>
          <cell r="AZ118">
            <v>0.21467900000000001</v>
          </cell>
          <cell r="BA118">
            <v>0.21467900000000001</v>
          </cell>
          <cell r="BB118">
            <v>0.16571649999999999</v>
          </cell>
          <cell r="BC118">
            <v>0.13719210000000001</v>
          </cell>
          <cell r="BD118">
            <v>0.1271921</v>
          </cell>
          <cell r="BE118">
            <v>0.1271921</v>
          </cell>
          <cell r="BF118">
            <v>0.14719209999999999</v>
          </cell>
          <cell r="BG118">
            <v>0.20683689999999999</v>
          </cell>
          <cell r="BH118">
            <v>0.20984030000000001</v>
          </cell>
          <cell r="BI118">
            <v>0.21317739999999999</v>
          </cell>
          <cell r="BJ118">
            <v>0.21392820000000001</v>
          </cell>
          <cell r="BK118">
            <v>0.21467900000000001</v>
          </cell>
          <cell r="IJ118">
            <v>42</v>
          </cell>
          <cell r="IK118" t="str">
            <v>Vernon 1-4,7</v>
          </cell>
          <cell r="IL118">
            <v>0</v>
          </cell>
          <cell r="IM118">
            <v>0</v>
          </cell>
          <cell r="IN118">
            <v>0</v>
          </cell>
          <cell r="IO118">
            <v>0</v>
          </cell>
          <cell r="IP118">
            <v>0</v>
          </cell>
          <cell r="IQ118">
            <v>0</v>
          </cell>
          <cell r="IR118">
            <v>0</v>
          </cell>
          <cell r="IS118">
            <v>0</v>
          </cell>
          <cell r="IT118">
            <v>0</v>
          </cell>
          <cell r="IU118">
            <v>0</v>
          </cell>
          <cell r="IV118">
            <v>0</v>
          </cell>
          <cell r="IW118">
            <v>0</v>
          </cell>
        </row>
        <row r="119">
          <cell r="AK119">
            <v>44044</v>
          </cell>
          <cell r="AL119">
            <v>0.16354779999999999</v>
          </cell>
          <cell r="AM119">
            <v>0.1350954</v>
          </cell>
          <cell r="AN119">
            <v>0.10509540000000001</v>
          </cell>
          <cell r="AO119">
            <v>0.10509540000000001</v>
          </cell>
          <cell r="AP119">
            <v>0.1250954</v>
          </cell>
          <cell r="AQ119">
            <v>0.1950954</v>
          </cell>
          <cell r="AR119">
            <v>0.1950954</v>
          </cell>
          <cell r="AS119">
            <v>0.1950954</v>
          </cell>
          <cell r="AT119">
            <v>0.2041644</v>
          </cell>
          <cell r="AU119">
            <v>0.20716780000000001</v>
          </cell>
          <cell r="AV119">
            <v>0.21050489999999999</v>
          </cell>
          <cell r="AW119">
            <v>0.21125569999999999</v>
          </cell>
          <cell r="AX119">
            <v>0.21200659999999999</v>
          </cell>
          <cell r="AY119">
            <v>0.21200659999999999</v>
          </cell>
          <cell r="AZ119">
            <v>0.21200659999999999</v>
          </cell>
          <cell r="BA119">
            <v>0.21200659999999999</v>
          </cell>
          <cell r="BB119">
            <v>0.16354779999999999</v>
          </cell>
          <cell r="BC119">
            <v>0.1350954</v>
          </cell>
          <cell r="BD119">
            <v>0.10509540000000001</v>
          </cell>
          <cell r="BE119">
            <v>0.10509540000000001</v>
          </cell>
          <cell r="BF119">
            <v>0.1250954</v>
          </cell>
          <cell r="BG119">
            <v>0.2041644</v>
          </cell>
          <cell r="BH119">
            <v>0.20716780000000001</v>
          </cell>
          <cell r="BI119">
            <v>0.21050489999999999</v>
          </cell>
          <cell r="BJ119">
            <v>0.21125569999999999</v>
          </cell>
          <cell r="BK119">
            <v>0.21200659999999999</v>
          </cell>
          <cell r="IJ119">
            <v>43</v>
          </cell>
          <cell r="IK119" t="str">
            <v>Victoria 4-6</v>
          </cell>
          <cell r="IL119">
            <v>0</v>
          </cell>
          <cell r="IM119">
            <v>0</v>
          </cell>
          <cell r="IN119">
            <v>0</v>
          </cell>
          <cell r="IO119">
            <v>0</v>
          </cell>
          <cell r="IP119">
            <v>0</v>
          </cell>
          <cell r="IQ119">
            <v>0</v>
          </cell>
          <cell r="IR119">
            <v>0</v>
          </cell>
          <cell r="IS119">
            <v>0</v>
          </cell>
          <cell r="IT119">
            <v>0</v>
          </cell>
          <cell r="IU119">
            <v>0</v>
          </cell>
          <cell r="IV119">
            <v>0</v>
          </cell>
          <cell r="IW119">
            <v>0</v>
          </cell>
        </row>
        <row r="120">
          <cell r="AK120">
            <v>44075</v>
          </cell>
          <cell r="AL120">
            <v>0.13991519999999999</v>
          </cell>
          <cell r="AM120">
            <v>0.1184911</v>
          </cell>
          <cell r="AN120">
            <v>8.849108E-2</v>
          </cell>
          <cell r="AO120">
            <v>8.849108E-2</v>
          </cell>
          <cell r="AP120">
            <v>9.8491090000000003E-2</v>
          </cell>
          <cell r="AQ120">
            <v>0.18849109999999999</v>
          </cell>
          <cell r="AR120">
            <v>0.18849109999999999</v>
          </cell>
          <cell r="AS120">
            <v>0.18849109999999999</v>
          </cell>
          <cell r="AT120">
            <v>0.23521980000000001</v>
          </cell>
          <cell r="AU120">
            <v>0.2382232</v>
          </cell>
          <cell r="AV120">
            <v>0.24156030000000001</v>
          </cell>
          <cell r="AW120">
            <v>0.2423111</v>
          </cell>
          <cell r="AX120">
            <v>0.243062</v>
          </cell>
          <cell r="AY120">
            <v>0.243062</v>
          </cell>
          <cell r="AZ120">
            <v>0.243062</v>
          </cell>
          <cell r="BA120">
            <v>0.243062</v>
          </cell>
          <cell r="BB120">
            <v>0.13991519999999999</v>
          </cell>
          <cell r="BC120">
            <v>0.1184911</v>
          </cell>
          <cell r="BD120">
            <v>8.849108E-2</v>
          </cell>
          <cell r="BE120">
            <v>8.849108E-2</v>
          </cell>
          <cell r="BF120">
            <v>9.8491090000000003E-2</v>
          </cell>
          <cell r="BG120">
            <v>0.23521980000000001</v>
          </cell>
          <cell r="BH120">
            <v>0.2382232</v>
          </cell>
          <cell r="BI120">
            <v>0.24156030000000001</v>
          </cell>
          <cell r="BJ120">
            <v>0.2423111</v>
          </cell>
          <cell r="BK120">
            <v>0.243062</v>
          </cell>
          <cell r="IJ120">
            <v>44</v>
          </cell>
          <cell r="IK120" t="str">
            <v>South Texas Proj 1</v>
          </cell>
          <cell r="IL120">
            <v>0</v>
          </cell>
          <cell r="IM120">
            <v>0</v>
          </cell>
          <cell r="IN120">
            <v>0</v>
          </cell>
          <cell r="IO120">
            <v>0</v>
          </cell>
          <cell r="IP120">
            <v>0</v>
          </cell>
          <cell r="IQ120">
            <v>0</v>
          </cell>
          <cell r="IR120">
            <v>0</v>
          </cell>
          <cell r="IS120">
            <v>0</v>
          </cell>
          <cell r="IT120">
            <v>0</v>
          </cell>
          <cell r="IU120">
            <v>0</v>
          </cell>
          <cell r="IV120">
            <v>0</v>
          </cell>
          <cell r="IW120">
            <v>0</v>
          </cell>
        </row>
        <row r="121">
          <cell r="AK121">
            <v>44105</v>
          </cell>
          <cell r="AL121">
            <v>0.1283975</v>
          </cell>
          <cell r="AM121">
            <v>0.11078739999999999</v>
          </cell>
          <cell r="AN121">
            <v>0.11078739999999999</v>
          </cell>
          <cell r="AO121">
            <v>0.14078740000000001</v>
          </cell>
          <cell r="AP121">
            <v>0.15078739999999999</v>
          </cell>
          <cell r="AQ121">
            <v>0.22078739999999999</v>
          </cell>
          <cell r="AR121">
            <v>0.22078739999999999</v>
          </cell>
          <cell r="AS121">
            <v>0.22078739999999999</v>
          </cell>
          <cell r="AT121">
            <v>0.20644699999999999</v>
          </cell>
          <cell r="AU121">
            <v>0.2124538</v>
          </cell>
          <cell r="AV121">
            <v>0.21579090000000001</v>
          </cell>
          <cell r="AW121">
            <v>0.21654180000000001</v>
          </cell>
          <cell r="AX121">
            <v>0.2172926</v>
          </cell>
          <cell r="AY121">
            <v>0.2172926</v>
          </cell>
          <cell r="AZ121">
            <v>0.2172926</v>
          </cell>
          <cell r="BA121">
            <v>0.2172926</v>
          </cell>
          <cell r="BB121">
            <v>0.1283975</v>
          </cell>
          <cell r="BC121">
            <v>0.11078739999999999</v>
          </cell>
          <cell r="BD121">
            <v>0.11078739999999999</v>
          </cell>
          <cell r="BE121">
            <v>0.14078740000000001</v>
          </cell>
          <cell r="BF121">
            <v>0.15078739999999999</v>
          </cell>
          <cell r="BG121">
            <v>0.20644699999999999</v>
          </cell>
          <cell r="BH121">
            <v>0.2124538</v>
          </cell>
          <cell r="BI121">
            <v>0.21579090000000001</v>
          </cell>
          <cell r="BJ121">
            <v>0.21654180000000001</v>
          </cell>
          <cell r="BK121">
            <v>0.2172926</v>
          </cell>
          <cell r="IJ121">
            <v>45</v>
          </cell>
          <cell r="IK121" t="str">
            <v>South Texas Proj 2</v>
          </cell>
          <cell r="IL121">
            <v>0</v>
          </cell>
          <cell r="IM121">
            <v>0</v>
          </cell>
          <cell r="IN121">
            <v>0</v>
          </cell>
          <cell r="IO121">
            <v>0</v>
          </cell>
          <cell r="IP121">
            <v>0</v>
          </cell>
          <cell r="IQ121">
            <v>0</v>
          </cell>
          <cell r="IR121">
            <v>0</v>
          </cell>
          <cell r="IS121">
            <v>0</v>
          </cell>
          <cell r="IT121">
            <v>0</v>
          </cell>
          <cell r="IU121">
            <v>0</v>
          </cell>
          <cell r="IV121">
            <v>0</v>
          </cell>
          <cell r="IW121">
            <v>0</v>
          </cell>
        </row>
        <row r="122">
          <cell r="AK122">
            <v>44136</v>
          </cell>
          <cell r="AL122">
            <v>0.13019510000000001</v>
          </cell>
          <cell r="AM122">
            <v>0.112998</v>
          </cell>
          <cell r="AN122">
            <v>0.112998</v>
          </cell>
          <cell r="AO122">
            <v>0.14299799999999999</v>
          </cell>
          <cell r="AP122">
            <v>0.152998</v>
          </cell>
          <cell r="AQ122">
            <v>0.222998</v>
          </cell>
          <cell r="AR122">
            <v>0.222998</v>
          </cell>
          <cell r="AS122">
            <v>0.222998</v>
          </cell>
          <cell r="AT122">
            <v>0.1713433</v>
          </cell>
          <cell r="AU122">
            <v>0.17434669999999999</v>
          </cell>
          <cell r="AV122">
            <v>0.1776838</v>
          </cell>
          <cell r="AW122">
            <v>0.1784347</v>
          </cell>
          <cell r="AX122">
            <v>0.1791855</v>
          </cell>
          <cell r="AY122">
            <v>0.1791855</v>
          </cell>
          <cell r="AZ122">
            <v>0.1791855</v>
          </cell>
          <cell r="BA122">
            <v>0.1791855</v>
          </cell>
          <cell r="BB122">
            <v>0.13019510000000001</v>
          </cell>
          <cell r="BC122">
            <v>0.112998</v>
          </cell>
          <cell r="BD122">
            <v>0.112998</v>
          </cell>
          <cell r="BE122">
            <v>0.14299799999999999</v>
          </cell>
          <cell r="BF122">
            <v>0.152998</v>
          </cell>
          <cell r="BG122">
            <v>0.1713433</v>
          </cell>
          <cell r="BH122">
            <v>0.17434669999999999</v>
          </cell>
          <cell r="BI122">
            <v>0.1776838</v>
          </cell>
          <cell r="BJ122">
            <v>0.1784347</v>
          </cell>
          <cell r="BK122">
            <v>0.1791855</v>
          </cell>
          <cell r="IJ122">
            <v>46</v>
          </cell>
          <cell r="IK122" t="str">
            <v>Arsenal Hill 5-6</v>
          </cell>
          <cell r="IL122">
            <v>0</v>
          </cell>
          <cell r="IM122">
            <v>0</v>
          </cell>
          <cell r="IN122">
            <v>0</v>
          </cell>
          <cell r="IO122">
            <v>0</v>
          </cell>
          <cell r="IP122">
            <v>0</v>
          </cell>
          <cell r="IQ122">
            <v>0</v>
          </cell>
          <cell r="IR122">
            <v>0</v>
          </cell>
          <cell r="IS122">
            <v>0</v>
          </cell>
          <cell r="IT122">
            <v>0</v>
          </cell>
          <cell r="IU122">
            <v>0</v>
          </cell>
          <cell r="IV122">
            <v>0</v>
          </cell>
          <cell r="IW122">
            <v>0</v>
          </cell>
        </row>
        <row r="123">
          <cell r="AK123">
            <v>44166</v>
          </cell>
          <cell r="AL123">
            <v>0.13829620000000001</v>
          </cell>
          <cell r="AM123">
            <v>0.1171391</v>
          </cell>
          <cell r="AN123">
            <v>0.1171391</v>
          </cell>
          <cell r="AO123">
            <v>0.14713909999999999</v>
          </cell>
          <cell r="AP123">
            <v>0.1571391</v>
          </cell>
          <cell r="AQ123">
            <v>0.22713910000000001</v>
          </cell>
          <cell r="AR123">
            <v>0.22713910000000001</v>
          </cell>
          <cell r="AS123">
            <v>0.22713910000000001</v>
          </cell>
          <cell r="AT123">
            <v>0.13168479999999999</v>
          </cell>
          <cell r="AU123">
            <v>0.13468820000000001</v>
          </cell>
          <cell r="AV123">
            <v>0.13802529999999999</v>
          </cell>
          <cell r="AW123">
            <v>0.13877610000000001</v>
          </cell>
          <cell r="AX123">
            <v>0.13952700000000001</v>
          </cell>
          <cell r="AY123">
            <v>0.13952700000000001</v>
          </cell>
          <cell r="AZ123">
            <v>0.13952700000000001</v>
          </cell>
          <cell r="BA123">
            <v>0.13952700000000001</v>
          </cell>
          <cell r="BB123">
            <v>0.13829620000000001</v>
          </cell>
          <cell r="BC123">
            <v>0.1171391</v>
          </cell>
          <cell r="BD123">
            <v>0.1171391</v>
          </cell>
          <cell r="BE123">
            <v>0.14713909999999999</v>
          </cell>
          <cell r="BF123">
            <v>0.1571391</v>
          </cell>
          <cell r="BG123">
            <v>0.13168479999999999</v>
          </cell>
          <cell r="BH123">
            <v>0.13468820000000001</v>
          </cell>
          <cell r="BI123">
            <v>0.13802529999999999</v>
          </cell>
          <cell r="BJ123">
            <v>0.13877610000000001</v>
          </cell>
          <cell r="BK123">
            <v>0.13952700000000001</v>
          </cell>
          <cell r="IJ123">
            <v>47</v>
          </cell>
          <cell r="IK123" t="str">
            <v>Comanche 1-2</v>
          </cell>
          <cell r="IL123">
            <v>0</v>
          </cell>
          <cell r="IM123">
            <v>0</v>
          </cell>
          <cell r="IN123">
            <v>0</v>
          </cell>
          <cell r="IO123">
            <v>0</v>
          </cell>
          <cell r="IP123">
            <v>0</v>
          </cell>
          <cell r="IQ123">
            <v>0</v>
          </cell>
          <cell r="IR123">
            <v>0</v>
          </cell>
          <cell r="IS123">
            <v>0</v>
          </cell>
          <cell r="IT123">
            <v>0</v>
          </cell>
          <cell r="IU123">
            <v>0</v>
          </cell>
          <cell r="IV123">
            <v>0</v>
          </cell>
          <cell r="IW123">
            <v>0</v>
          </cell>
        </row>
        <row r="124">
          <cell r="AK124">
            <v>44197</v>
          </cell>
          <cell r="AL124">
            <v>0.155665</v>
          </cell>
          <cell r="AM124">
            <v>0.12763659999999999</v>
          </cell>
          <cell r="AN124">
            <v>0.11763659999999999</v>
          </cell>
          <cell r="AO124">
            <v>0.11513660000000001</v>
          </cell>
          <cell r="AP124">
            <v>0.12513659999999999</v>
          </cell>
          <cell r="AQ124">
            <v>0.18513660000000001</v>
          </cell>
          <cell r="AR124">
            <v>0.18513660000000001</v>
          </cell>
          <cell r="AS124">
            <v>0.18513660000000001</v>
          </cell>
          <cell r="AT124">
            <v>0.1477948</v>
          </cell>
          <cell r="AU124">
            <v>0.1500474</v>
          </cell>
          <cell r="AV124">
            <v>0.1525502</v>
          </cell>
          <cell r="AW124">
            <v>0.15311340000000001</v>
          </cell>
          <cell r="AX124">
            <v>0.15367649999999999</v>
          </cell>
          <cell r="AY124">
            <v>0.15367649999999999</v>
          </cell>
          <cell r="AZ124">
            <v>0.15367649999999999</v>
          </cell>
          <cell r="BA124">
            <v>0.15367649999999999</v>
          </cell>
          <cell r="BB124">
            <v>0.155665</v>
          </cell>
          <cell r="BC124">
            <v>0.12763659999999999</v>
          </cell>
          <cell r="BD124">
            <v>0.11763659999999999</v>
          </cell>
          <cell r="BE124">
            <v>0.11513660000000001</v>
          </cell>
          <cell r="BF124">
            <v>0.12513659999999999</v>
          </cell>
          <cell r="BG124">
            <v>0.1477948</v>
          </cell>
          <cell r="BH124">
            <v>0.1500474</v>
          </cell>
          <cell r="BI124">
            <v>0.1525502</v>
          </cell>
          <cell r="BJ124">
            <v>0.15311340000000001</v>
          </cell>
          <cell r="BK124">
            <v>0.15367649999999999</v>
          </cell>
          <cell r="IJ124">
            <v>48</v>
          </cell>
          <cell r="IK124" t="str">
            <v>Dolet Hills 1</v>
          </cell>
          <cell r="IL124">
            <v>0</v>
          </cell>
          <cell r="IM124">
            <v>0</v>
          </cell>
          <cell r="IN124">
            <v>0</v>
          </cell>
          <cell r="IO124">
            <v>0</v>
          </cell>
          <cell r="IP124">
            <v>0</v>
          </cell>
          <cell r="IQ124">
            <v>0</v>
          </cell>
          <cell r="IR124">
            <v>0</v>
          </cell>
          <cell r="IS124">
            <v>0</v>
          </cell>
          <cell r="IT124">
            <v>0</v>
          </cell>
          <cell r="IU124">
            <v>0</v>
          </cell>
          <cell r="IV124">
            <v>0</v>
          </cell>
          <cell r="IW124">
            <v>0</v>
          </cell>
        </row>
        <row r="125">
          <cell r="AK125">
            <v>44228</v>
          </cell>
          <cell r="AL125">
            <v>0.15362809999999999</v>
          </cell>
          <cell r="AM125">
            <v>0.1256632</v>
          </cell>
          <cell r="AN125">
            <v>0.11566319999999999</v>
          </cell>
          <cell r="AO125">
            <v>0.11316320000000001</v>
          </cell>
          <cell r="AP125">
            <v>0.1231632</v>
          </cell>
          <cell r="AQ125">
            <v>0.1831632</v>
          </cell>
          <cell r="AR125">
            <v>0.1831632</v>
          </cell>
          <cell r="AS125">
            <v>0.1831632</v>
          </cell>
          <cell r="AT125">
            <v>0.14718039999999999</v>
          </cell>
          <cell r="AU125">
            <v>0.14943290000000001</v>
          </cell>
          <cell r="AV125">
            <v>0.15193580000000001</v>
          </cell>
          <cell r="AW125">
            <v>0.15249889999999999</v>
          </cell>
          <cell r="AX125">
            <v>0.153062</v>
          </cell>
          <cell r="AY125">
            <v>0.153062</v>
          </cell>
          <cell r="AZ125">
            <v>0.153062</v>
          </cell>
          <cell r="BA125">
            <v>0.153062</v>
          </cell>
          <cell r="BB125">
            <v>0.15362809999999999</v>
          </cell>
          <cell r="BC125">
            <v>0.1256632</v>
          </cell>
          <cell r="BD125">
            <v>0.11566319999999999</v>
          </cell>
          <cell r="BE125">
            <v>0.11316320000000001</v>
          </cell>
          <cell r="BF125">
            <v>0.1231632</v>
          </cell>
          <cell r="BG125">
            <v>0.14718039999999999</v>
          </cell>
          <cell r="BH125">
            <v>0.14943290000000001</v>
          </cell>
          <cell r="BI125">
            <v>0.15193580000000001</v>
          </cell>
          <cell r="BJ125">
            <v>0.15249889999999999</v>
          </cell>
          <cell r="BK125">
            <v>0.153062</v>
          </cell>
          <cell r="IJ125">
            <v>49</v>
          </cell>
          <cell r="IK125" t="str">
            <v>Flint Crk SPW 1</v>
          </cell>
          <cell r="IL125">
            <v>0</v>
          </cell>
          <cell r="IM125">
            <v>0</v>
          </cell>
          <cell r="IN125">
            <v>0</v>
          </cell>
          <cell r="IO125">
            <v>0</v>
          </cell>
          <cell r="IP125">
            <v>0</v>
          </cell>
          <cell r="IQ125">
            <v>0</v>
          </cell>
          <cell r="IR125">
            <v>0</v>
          </cell>
          <cell r="IS125">
            <v>0</v>
          </cell>
          <cell r="IT125">
            <v>0</v>
          </cell>
          <cell r="IU125">
            <v>0</v>
          </cell>
          <cell r="IV125">
            <v>0</v>
          </cell>
          <cell r="IW125">
            <v>0</v>
          </cell>
        </row>
        <row r="126">
          <cell r="AK126">
            <v>44256</v>
          </cell>
          <cell r="AL126">
            <v>0.15164150000000001</v>
          </cell>
          <cell r="AM126">
            <v>0.12372660000000001</v>
          </cell>
          <cell r="AN126">
            <v>0.1137266</v>
          </cell>
          <cell r="AO126">
            <v>0.11122659999999999</v>
          </cell>
          <cell r="AP126">
            <v>0.1212266</v>
          </cell>
          <cell r="AQ126">
            <v>0.1912266</v>
          </cell>
          <cell r="AR126">
            <v>0.1912266</v>
          </cell>
          <cell r="AS126">
            <v>0.1912266</v>
          </cell>
          <cell r="AT126">
            <v>0.13010089999999999</v>
          </cell>
          <cell r="AU126">
            <v>0.13235350000000001</v>
          </cell>
          <cell r="AV126">
            <v>0.13485630000000001</v>
          </cell>
          <cell r="AW126">
            <v>0.1354194</v>
          </cell>
          <cell r="AX126">
            <v>0.13598260000000001</v>
          </cell>
          <cell r="AY126">
            <v>0.13598260000000001</v>
          </cell>
          <cell r="AZ126">
            <v>0.13598260000000001</v>
          </cell>
          <cell r="BA126">
            <v>0.13598260000000001</v>
          </cell>
          <cell r="BB126">
            <v>0.15164150000000001</v>
          </cell>
          <cell r="BC126">
            <v>0.12372660000000001</v>
          </cell>
          <cell r="BD126">
            <v>0.1137266</v>
          </cell>
          <cell r="BE126">
            <v>0.11122659999999999</v>
          </cell>
          <cell r="BF126">
            <v>0.1212266</v>
          </cell>
          <cell r="BG126">
            <v>0.13010089999999999</v>
          </cell>
          <cell r="BH126">
            <v>0.13235350000000001</v>
          </cell>
          <cell r="BI126">
            <v>0.13485630000000001</v>
          </cell>
          <cell r="BJ126">
            <v>0.1354194</v>
          </cell>
          <cell r="BK126">
            <v>0.13598260000000001</v>
          </cell>
          <cell r="IJ126">
            <v>50</v>
          </cell>
          <cell r="IK126" t="str">
            <v>Lieberman 1-4</v>
          </cell>
          <cell r="IL126">
            <v>0</v>
          </cell>
          <cell r="IM126">
            <v>0</v>
          </cell>
          <cell r="IN126">
            <v>0</v>
          </cell>
          <cell r="IO126">
            <v>0</v>
          </cell>
          <cell r="IP126">
            <v>0</v>
          </cell>
          <cell r="IQ126">
            <v>0</v>
          </cell>
          <cell r="IR126">
            <v>0</v>
          </cell>
          <cell r="IS126">
            <v>0</v>
          </cell>
          <cell r="IT126">
            <v>0</v>
          </cell>
          <cell r="IU126">
            <v>0</v>
          </cell>
          <cell r="IV126">
            <v>0</v>
          </cell>
          <cell r="IW126">
            <v>0</v>
          </cell>
        </row>
        <row r="127">
          <cell r="AK127">
            <v>44287</v>
          </cell>
          <cell r="AL127">
            <v>0.1450639</v>
          </cell>
          <cell r="AM127">
            <v>0.1170322</v>
          </cell>
          <cell r="AN127">
            <v>0.10703219999999999</v>
          </cell>
          <cell r="AO127">
            <v>0.10703219999999999</v>
          </cell>
          <cell r="AP127">
            <v>0.1170322</v>
          </cell>
          <cell r="AQ127">
            <v>0.18703220000000001</v>
          </cell>
          <cell r="AR127">
            <v>0.18703220000000001</v>
          </cell>
          <cell r="AS127">
            <v>0.18703220000000001</v>
          </cell>
          <cell r="AT127">
            <v>0.14251349999999999</v>
          </cell>
          <cell r="AU127">
            <v>0.14476600000000001</v>
          </cell>
          <cell r="AV127">
            <v>0.14726880000000001</v>
          </cell>
          <cell r="AW127">
            <v>0.14783189999999999</v>
          </cell>
          <cell r="AX127">
            <v>0.1483951</v>
          </cell>
          <cell r="AY127">
            <v>0.1483951</v>
          </cell>
          <cell r="AZ127">
            <v>0.1483951</v>
          </cell>
          <cell r="BA127">
            <v>0.1483951</v>
          </cell>
          <cell r="BB127">
            <v>0.1450639</v>
          </cell>
          <cell r="BC127">
            <v>0.1170322</v>
          </cell>
          <cell r="BD127">
            <v>0.10703219999999999</v>
          </cell>
          <cell r="BE127">
            <v>0.10703219999999999</v>
          </cell>
          <cell r="BF127">
            <v>0.1170322</v>
          </cell>
          <cell r="BG127">
            <v>0.14251349999999999</v>
          </cell>
          <cell r="BH127">
            <v>0.14476600000000001</v>
          </cell>
          <cell r="BI127">
            <v>0.14726880000000001</v>
          </cell>
          <cell r="BJ127">
            <v>0.14783189999999999</v>
          </cell>
          <cell r="BK127">
            <v>0.1483951</v>
          </cell>
          <cell r="IJ127">
            <v>51</v>
          </cell>
          <cell r="IK127" t="str">
            <v>Northeastern 1-4</v>
          </cell>
          <cell r="IL127">
            <v>0</v>
          </cell>
          <cell r="IM127">
            <v>0</v>
          </cell>
          <cell r="IN127">
            <v>0</v>
          </cell>
          <cell r="IO127">
            <v>0</v>
          </cell>
          <cell r="IP127">
            <v>0</v>
          </cell>
          <cell r="IQ127">
            <v>0</v>
          </cell>
          <cell r="IR127">
            <v>0</v>
          </cell>
          <cell r="IS127">
            <v>0</v>
          </cell>
          <cell r="IT127">
            <v>0</v>
          </cell>
          <cell r="IU127">
            <v>0</v>
          </cell>
          <cell r="IV127">
            <v>0</v>
          </cell>
          <cell r="IW127">
            <v>0</v>
          </cell>
        </row>
        <row r="128">
          <cell r="AK128">
            <v>44317</v>
          </cell>
          <cell r="AL128">
            <v>0.1371272</v>
          </cell>
          <cell r="AM128">
            <v>0.1089049</v>
          </cell>
          <cell r="AN128">
            <v>9.8904939999999997E-2</v>
          </cell>
          <cell r="AO128">
            <v>9.8904939999999997E-2</v>
          </cell>
          <cell r="AP128">
            <v>0.1089049</v>
          </cell>
          <cell r="AQ128">
            <v>0.1689049</v>
          </cell>
          <cell r="AR128">
            <v>0.1689049</v>
          </cell>
          <cell r="AS128">
            <v>0.1689049</v>
          </cell>
          <cell r="AT128">
            <v>0.19844729999999999</v>
          </cell>
          <cell r="AU128">
            <v>0.20069989999999999</v>
          </cell>
          <cell r="AV128">
            <v>0.20320270000000001</v>
          </cell>
          <cell r="AW128">
            <v>0.2037658</v>
          </cell>
          <cell r="AX128">
            <v>0.20432900000000001</v>
          </cell>
          <cell r="AY128">
            <v>0.20432900000000001</v>
          </cell>
          <cell r="AZ128">
            <v>0.20432900000000001</v>
          </cell>
          <cell r="BA128">
            <v>0.20432900000000001</v>
          </cell>
          <cell r="BB128">
            <v>0.1371272</v>
          </cell>
          <cell r="BC128">
            <v>0.1089049</v>
          </cell>
          <cell r="BD128">
            <v>9.8904939999999997E-2</v>
          </cell>
          <cell r="BE128">
            <v>9.8904939999999997E-2</v>
          </cell>
          <cell r="BF128">
            <v>0.1089049</v>
          </cell>
          <cell r="BG128">
            <v>0.19844729999999999</v>
          </cell>
          <cell r="BH128">
            <v>0.20069989999999999</v>
          </cell>
          <cell r="BI128">
            <v>0.20320270000000001</v>
          </cell>
          <cell r="BJ128">
            <v>0.2037658</v>
          </cell>
          <cell r="BK128">
            <v>0.20432900000000001</v>
          </cell>
          <cell r="IJ128">
            <v>52</v>
          </cell>
          <cell r="IK128" t="str">
            <v>Pirkey 1</v>
          </cell>
          <cell r="IL128">
            <v>0</v>
          </cell>
          <cell r="IM128">
            <v>0</v>
          </cell>
          <cell r="IN128">
            <v>0</v>
          </cell>
          <cell r="IO128">
            <v>0</v>
          </cell>
          <cell r="IP128">
            <v>0</v>
          </cell>
          <cell r="IQ128">
            <v>0</v>
          </cell>
          <cell r="IR128">
            <v>0</v>
          </cell>
          <cell r="IS128">
            <v>0</v>
          </cell>
          <cell r="IT128">
            <v>0</v>
          </cell>
          <cell r="IU128">
            <v>0</v>
          </cell>
          <cell r="IV128">
            <v>0</v>
          </cell>
          <cell r="IW128">
            <v>0</v>
          </cell>
        </row>
        <row r="129">
          <cell r="AK129">
            <v>44348</v>
          </cell>
          <cell r="AL129">
            <v>0.14174120000000001</v>
          </cell>
          <cell r="AM129">
            <v>0.11384270000000001</v>
          </cell>
          <cell r="AN129">
            <v>0.1038427</v>
          </cell>
          <cell r="AO129">
            <v>0.1038427</v>
          </cell>
          <cell r="AP129">
            <v>0.11384270000000001</v>
          </cell>
          <cell r="AQ129">
            <v>0.1838427</v>
          </cell>
          <cell r="AR129">
            <v>0.1838427</v>
          </cell>
          <cell r="AS129">
            <v>0.1838427</v>
          </cell>
          <cell r="AT129">
            <v>0.2139035</v>
          </cell>
          <cell r="AU129">
            <v>0.21615609999999999</v>
          </cell>
          <cell r="AV129">
            <v>0.21865889999999999</v>
          </cell>
          <cell r="AW129">
            <v>0.219222</v>
          </cell>
          <cell r="AX129">
            <v>0.21978519999999999</v>
          </cell>
          <cell r="AY129">
            <v>0.21978519999999999</v>
          </cell>
          <cell r="AZ129">
            <v>0.21978519999999999</v>
          </cell>
          <cell r="BA129">
            <v>0.21978519999999999</v>
          </cell>
          <cell r="BB129">
            <v>0.14174120000000001</v>
          </cell>
          <cell r="BC129">
            <v>0.11384270000000001</v>
          </cell>
          <cell r="BD129">
            <v>0.1038427</v>
          </cell>
          <cell r="BE129">
            <v>0.1038427</v>
          </cell>
          <cell r="BF129">
            <v>0.11384270000000001</v>
          </cell>
          <cell r="BG129">
            <v>0.2139035</v>
          </cell>
          <cell r="BH129">
            <v>0.21615609999999999</v>
          </cell>
          <cell r="BI129">
            <v>0.21865889999999999</v>
          </cell>
          <cell r="BJ129">
            <v>0.219222</v>
          </cell>
          <cell r="BK129">
            <v>0.21978519999999999</v>
          </cell>
          <cell r="IJ129">
            <v>53</v>
          </cell>
          <cell r="IK129" t="str">
            <v>Riverside 1-2</v>
          </cell>
          <cell r="IL129">
            <v>0</v>
          </cell>
          <cell r="IM129">
            <v>0</v>
          </cell>
          <cell r="IN129">
            <v>0</v>
          </cell>
          <cell r="IO129">
            <v>0</v>
          </cell>
          <cell r="IP129">
            <v>0</v>
          </cell>
          <cell r="IQ129">
            <v>0</v>
          </cell>
          <cell r="IR129">
            <v>0</v>
          </cell>
          <cell r="IS129">
            <v>0</v>
          </cell>
          <cell r="IT129">
            <v>0</v>
          </cell>
          <cell r="IU129">
            <v>0</v>
          </cell>
          <cell r="IV129">
            <v>0</v>
          </cell>
          <cell r="IW129">
            <v>0</v>
          </cell>
        </row>
        <row r="130">
          <cell r="AK130">
            <v>44378</v>
          </cell>
          <cell r="AL130">
            <v>0.15896170000000001</v>
          </cell>
          <cell r="AM130">
            <v>0.13183590000000001</v>
          </cell>
          <cell r="AN130">
            <v>0.1218359</v>
          </cell>
          <cell r="AO130">
            <v>0.1218359</v>
          </cell>
          <cell r="AP130">
            <v>0.14183589999999999</v>
          </cell>
          <cell r="AQ130">
            <v>0.21183589999999999</v>
          </cell>
          <cell r="AR130">
            <v>0.21183589999999999</v>
          </cell>
          <cell r="AS130">
            <v>0.21183589999999999</v>
          </cell>
          <cell r="AT130">
            <v>0.20019429999999999</v>
          </cell>
          <cell r="AU130">
            <v>0.20244690000000001</v>
          </cell>
          <cell r="AV130">
            <v>0.20494970000000001</v>
          </cell>
          <cell r="AW130">
            <v>0.2055128</v>
          </cell>
          <cell r="AX130">
            <v>0.20607600000000001</v>
          </cell>
          <cell r="AY130">
            <v>0.20607600000000001</v>
          </cell>
          <cell r="AZ130">
            <v>0.20607600000000001</v>
          </cell>
          <cell r="BA130">
            <v>0.20607600000000001</v>
          </cell>
          <cell r="BB130">
            <v>0.15896170000000001</v>
          </cell>
          <cell r="BC130">
            <v>0.13183590000000001</v>
          </cell>
          <cell r="BD130">
            <v>0.1218359</v>
          </cell>
          <cell r="BE130">
            <v>0.1218359</v>
          </cell>
          <cell r="BF130">
            <v>0.14183589999999999</v>
          </cell>
          <cell r="BG130">
            <v>0.20019429999999999</v>
          </cell>
          <cell r="BH130">
            <v>0.20244690000000001</v>
          </cell>
          <cell r="BI130">
            <v>0.20494970000000001</v>
          </cell>
          <cell r="BJ130">
            <v>0.2055128</v>
          </cell>
          <cell r="BK130">
            <v>0.20607600000000001</v>
          </cell>
          <cell r="IJ130">
            <v>54</v>
          </cell>
          <cell r="IK130" t="str">
            <v>Southwestern 1-3</v>
          </cell>
          <cell r="IL130">
            <v>0</v>
          </cell>
          <cell r="IM130">
            <v>0</v>
          </cell>
          <cell r="IN130">
            <v>0</v>
          </cell>
          <cell r="IO130">
            <v>0</v>
          </cell>
          <cell r="IP130">
            <v>0</v>
          </cell>
          <cell r="IQ130">
            <v>0</v>
          </cell>
          <cell r="IR130">
            <v>0</v>
          </cell>
          <cell r="IS130">
            <v>0</v>
          </cell>
          <cell r="IT130">
            <v>0</v>
          </cell>
          <cell r="IU130">
            <v>0</v>
          </cell>
          <cell r="IV130">
            <v>0</v>
          </cell>
          <cell r="IW130">
            <v>0</v>
          </cell>
        </row>
        <row r="131">
          <cell r="AK131">
            <v>44409</v>
          </cell>
          <cell r="AL131">
            <v>0.15696760000000001</v>
          </cell>
          <cell r="AM131">
            <v>0.12989980000000001</v>
          </cell>
          <cell r="AN131">
            <v>9.9899779999999994E-2</v>
          </cell>
          <cell r="AO131">
            <v>9.9899779999999994E-2</v>
          </cell>
          <cell r="AP131">
            <v>0.1198998</v>
          </cell>
          <cell r="AQ131">
            <v>0.18989980000000001</v>
          </cell>
          <cell r="AR131">
            <v>0.18989980000000001</v>
          </cell>
          <cell r="AS131">
            <v>0.18989980000000001</v>
          </cell>
          <cell r="AT131">
            <v>0.1977631</v>
          </cell>
          <cell r="AU131">
            <v>0.20001569999999999</v>
          </cell>
          <cell r="AV131">
            <v>0.20251849999999999</v>
          </cell>
          <cell r="AW131">
            <v>0.2030816</v>
          </cell>
          <cell r="AX131">
            <v>0.20364479999999999</v>
          </cell>
          <cell r="AY131">
            <v>0.20364479999999999</v>
          </cell>
          <cell r="AZ131">
            <v>0.20364479999999999</v>
          </cell>
          <cell r="BA131">
            <v>0.20364479999999999</v>
          </cell>
          <cell r="BB131">
            <v>0.15696760000000001</v>
          </cell>
          <cell r="BC131">
            <v>0.12989980000000001</v>
          </cell>
          <cell r="BD131">
            <v>9.9899779999999994E-2</v>
          </cell>
          <cell r="BE131">
            <v>9.9899779999999994E-2</v>
          </cell>
          <cell r="BF131">
            <v>0.1198998</v>
          </cell>
          <cell r="BG131">
            <v>0.1977631</v>
          </cell>
          <cell r="BH131">
            <v>0.20001569999999999</v>
          </cell>
          <cell r="BI131">
            <v>0.20251849999999999</v>
          </cell>
          <cell r="BJ131">
            <v>0.2030816</v>
          </cell>
          <cell r="BK131">
            <v>0.20364479999999999</v>
          </cell>
          <cell r="IJ131">
            <v>55</v>
          </cell>
          <cell r="IK131" t="str">
            <v>Tulsa 2-4</v>
          </cell>
          <cell r="IL131">
            <v>0</v>
          </cell>
          <cell r="IM131">
            <v>0</v>
          </cell>
          <cell r="IN131">
            <v>0</v>
          </cell>
          <cell r="IO131">
            <v>0</v>
          </cell>
          <cell r="IP131">
            <v>0</v>
          </cell>
          <cell r="IQ131">
            <v>0</v>
          </cell>
          <cell r="IR131">
            <v>0</v>
          </cell>
          <cell r="IS131">
            <v>0</v>
          </cell>
          <cell r="IT131">
            <v>0</v>
          </cell>
          <cell r="IU131">
            <v>0</v>
          </cell>
          <cell r="IV131">
            <v>0</v>
          </cell>
          <cell r="IW131">
            <v>0</v>
          </cell>
        </row>
        <row r="132">
          <cell r="AK132">
            <v>44440</v>
          </cell>
          <cell r="AL132">
            <v>0.1347429</v>
          </cell>
          <cell r="AM132">
            <v>0.1144318</v>
          </cell>
          <cell r="AN132">
            <v>8.4431779999999998E-2</v>
          </cell>
          <cell r="AO132">
            <v>8.4431779999999998E-2</v>
          </cell>
          <cell r="AP132">
            <v>9.4431780000000007E-2</v>
          </cell>
          <cell r="AQ132">
            <v>0.18443180000000001</v>
          </cell>
          <cell r="AR132">
            <v>0.18443180000000001</v>
          </cell>
          <cell r="AS132">
            <v>0.18443180000000001</v>
          </cell>
          <cell r="AT132">
            <v>0.22747909999999999</v>
          </cell>
          <cell r="AU132">
            <v>0.22973160000000001</v>
          </cell>
          <cell r="AV132">
            <v>0.23223440000000001</v>
          </cell>
          <cell r="AW132">
            <v>0.23279759999999999</v>
          </cell>
          <cell r="AX132">
            <v>0.2333607</v>
          </cell>
          <cell r="AY132">
            <v>0.2333607</v>
          </cell>
          <cell r="AZ132">
            <v>0.2333607</v>
          </cell>
          <cell r="BA132">
            <v>0.2333607</v>
          </cell>
          <cell r="BB132">
            <v>0.1347429</v>
          </cell>
          <cell r="BC132">
            <v>0.1144318</v>
          </cell>
          <cell r="BD132">
            <v>8.4431779999999998E-2</v>
          </cell>
          <cell r="BE132">
            <v>8.4431779999999998E-2</v>
          </cell>
          <cell r="BF132">
            <v>9.4431780000000007E-2</v>
          </cell>
          <cell r="BG132">
            <v>0.22747909999999999</v>
          </cell>
          <cell r="BH132">
            <v>0.22973160000000001</v>
          </cell>
          <cell r="BI132">
            <v>0.23223440000000001</v>
          </cell>
          <cell r="BJ132">
            <v>0.23279759999999999</v>
          </cell>
          <cell r="BK132">
            <v>0.2333607</v>
          </cell>
          <cell r="IJ132">
            <v>56</v>
          </cell>
          <cell r="IK132" t="str">
            <v>Weleetka 4-6</v>
          </cell>
          <cell r="IL132">
            <v>0</v>
          </cell>
          <cell r="IM132">
            <v>0</v>
          </cell>
          <cell r="IN132">
            <v>0</v>
          </cell>
          <cell r="IO132">
            <v>0</v>
          </cell>
          <cell r="IP132">
            <v>0</v>
          </cell>
          <cell r="IQ132">
            <v>0</v>
          </cell>
          <cell r="IR132">
            <v>0</v>
          </cell>
          <cell r="IS132">
            <v>0</v>
          </cell>
          <cell r="IT132">
            <v>0</v>
          </cell>
          <cell r="IU132">
            <v>0</v>
          </cell>
          <cell r="IV132">
            <v>0</v>
          </cell>
          <cell r="IW132">
            <v>0</v>
          </cell>
        </row>
        <row r="133">
          <cell r="AK133">
            <v>44470</v>
          </cell>
          <cell r="AL133">
            <v>0.1239444</v>
          </cell>
          <cell r="AM133">
            <v>0.1073249</v>
          </cell>
          <cell r="AN133">
            <v>0.1073249</v>
          </cell>
          <cell r="AO133">
            <v>0.1373249</v>
          </cell>
          <cell r="AP133">
            <v>0.14732490000000001</v>
          </cell>
          <cell r="AQ133">
            <v>0.21732489999999999</v>
          </cell>
          <cell r="AR133">
            <v>0.21732489999999999</v>
          </cell>
          <cell r="AS133">
            <v>0.21732489999999999</v>
          </cell>
          <cell r="AT133">
            <v>0.2004397</v>
          </cell>
          <cell r="AU133">
            <v>0.20494480000000001</v>
          </cell>
          <cell r="AV133">
            <v>0.20744760000000001</v>
          </cell>
          <cell r="AW133">
            <v>0.20801069999999999</v>
          </cell>
          <cell r="AX133">
            <v>0.20857390000000001</v>
          </cell>
          <cell r="AY133">
            <v>0.20857390000000001</v>
          </cell>
          <cell r="AZ133">
            <v>0.20857390000000001</v>
          </cell>
          <cell r="BA133">
            <v>0.20857390000000001</v>
          </cell>
          <cell r="BB133">
            <v>0.1239444</v>
          </cell>
          <cell r="BC133">
            <v>0.1073249</v>
          </cell>
          <cell r="BD133">
            <v>0.1073249</v>
          </cell>
          <cell r="BE133">
            <v>0.1373249</v>
          </cell>
          <cell r="BF133">
            <v>0.14732490000000001</v>
          </cell>
          <cell r="BG133">
            <v>0.2004397</v>
          </cell>
          <cell r="BH133">
            <v>0.20494480000000001</v>
          </cell>
          <cell r="BI133">
            <v>0.20744760000000001</v>
          </cell>
          <cell r="BJ133">
            <v>0.20801069999999999</v>
          </cell>
          <cell r="BK133">
            <v>0.20857390000000001</v>
          </cell>
          <cell r="IJ133">
            <v>57</v>
          </cell>
          <cell r="IK133" t="str">
            <v>Welsh 1-3</v>
          </cell>
          <cell r="IL133">
            <v>0</v>
          </cell>
          <cell r="IM133">
            <v>0</v>
          </cell>
          <cell r="IN133">
            <v>0</v>
          </cell>
          <cell r="IO133">
            <v>0</v>
          </cell>
          <cell r="IP133">
            <v>0</v>
          </cell>
          <cell r="IQ133">
            <v>0</v>
          </cell>
          <cell r="IR133">
            <v>0</v>
          </cell>
          <cell r="IS133">
            <v>0</v>
          </cell>
          <cell r="IT133">
            <v>0</v>
          </cell>
          <cell r="IU133">
            <v>0</v>
          </cell>
          <cell r="IV133">
            <v>0</v>
          </cell>
          <cell r="IW133">
            <v>0</v>
          </cell>
        </row>
        <row r="134">
          <cell r="AK134">
            <v>44501</v>
          </cell>
          <cell r="AL134">
            <v>0.12566849999999999</v>
          </cell>
          <cell r="AM134">
            <v>0.1094292</v>
          </cell>
          <cell r="AN134">
            <v>0.1094292</v>
          </cell>
          <cell r="AO134">
            <v>0.1394292</v>
          </cell>
          <cell r="AP134">
            <v>0.14942920000000001</v>
          </cell>
          <cell r="AQ134">
            <v>0.21942919999999999</v>
          </cell>
          <cell r="AR134">
            <v>0.21942919999999999</v>
          </cell>
          <cell r="AS134">
            <v>0.21942919999999999</v>
          </cell>
          <cell r="AT134">
            <v>0.1663886</v>
          </cell>
          <cell r="AU134">
            <v>0.16864109999999999</v>
          </cell>
          <cell r="AV134">
            <v>0.17114389999999999</v>
          </cell>
          <cell r="AW134">
            <v>0.1717071</v>
          </cell>
          <cell r="AX134">
            <v>0.17227020000000001</v>
          </cell>
          <cell r="AY134">
            <v>0.17227020000000001</v>
          </cell>
          <cell r="AZ134">
            <v>0.17227020000000001</v>
          </cell>
          <cell r="BA134">
            <v>0.17227020000000001</v>
          </cell>
          <cell r="BB134">
            <v>0.12566849999999999</v>
          </cell>
          <cell r="BC134">
            <v>0.1094292</v>
          </cell>
          <cell r="BD134">
            <v>0.1094292</v>
          </cell>
          <cell r="BE134">
            <v>0.1394292</v>
          </cell>
          <cell r="BF134">
            <v>0.14942920000000001</v>
          </cell>
          <cell r="BG134">
            <v>0.1663886</v>
          </cell>
          <cell r="BH134">
            <v>0.16864109999999999</v>
          </cell>
          <cell r="BI134">
            <v>0.17114389999999999</v>
          </cell>
          <cell r="BJ134">
            <v>0.1717071</v>
          </cell>
          <cell r="BK134">
            <v>0.17227020000000001</v>
          </cell>
          <cell r="IJ134">
            <v>58</v>
          </cell>
          <cell r="IK134" t="str">
            <v>Wilkes 1-3</v>
          </cell>
          <cell r="IL134">
            <v>0</v>
          </cell>
          <cell r="IM134">
            <v>0</v>
          </cell>
          <cell r="IN134">
            <v>0</v>
          </cell>
          <cell r="IO134">
            <v>0</v>
          </cell>
          <cell r="IP134">
            <v>0</v>
          </cell>
          <cell r="IQ134">
            <v>0</v>
          </cell>
          <cell r="IR134">
            <v>0</v>
          </cell>
          <cell r="IS134">
            <v>0</v>
          </cell>
          <cell r="IT134">
            <v>0</v>
          </cell>
          <cell r="IU134">
            <v>0</v>
          </cell>
          <cell r="IV134">
            <v>0</v>
          </cell>
          <cell r="IW134">
            <v>0</v>
          </cell>
        </row>
        <row r="135">
          <cell r="AK135">
            <v>44531</v>
          </cell>
          <cell r="AL135">
            <v>0.1333297</v>
          </cell>
          <cell r="AM135">
            <v>0.1132489</v>
          </cell>
          <cell r="AN135">
            <v>0.1132489</v>
          </cell>
          <cell r="AO135">
            <v>0.14324890000000001</v>
          </cell>
          <cell r="AP135">
            <v>0.15324889999999999</v>
          </cell>
          <cell r="AQ135">
            <v>0.2232489</v>
          </cell>
          <cell r="AR135">
            <v>0.2232489</v>
          </cell>
          <cell r="AS135">
            <v>0.2232489</v>
          </cell>
          <cell r="AT135">
            <v>0.12810189999999999</v>
          </cell>
          <cell r="AU135">
            <v>0.13035440000000001</v>
          </cell>
          <cell r="AV135">
            <v>0.13285720000000001</v>
          </cell>
          <cell r="AW135">
            <v>0.13342039999999999</v>
          </cell>
          <cell r="AX135">
            <v>0.13398350000000001</v>
          </cell>
          <cell r="AY135">
            <v>0.13398350000000001</v>
          </cell>
          <cell r="AZ135">
            <v>0.13398350000000001</v>
          </cell>
          <cell r="BA135">
            <v>0.13398350000000001</v>
          </cell>
          <cell r="BB135">
            <v>0.1333297</v>
          </cell>
          <cell r="BC135">
            <v>0.1132489</v>
          </cell>
          <cell r="BD135">
            <v>0.1132489</v>
          </cell>
          <cell r="BE135">
            <v>0.14324890000000001</v>
          </cell>
          <cell r="BF135">
            <v>0.15324889999999999</v>
          </cell>
          <cell r="BG135">
            <v>0.12810189999999999</v>
          </cell>
          <cell r="BH135">
            <v>0.13035440000000001</v>
          </cell>
          <cell r="BI135">
            <v>0.13285720000000001</v>
          </cell>
          <cell r="BJ135">
            <v>0.13342039999999999</v>
          </cell>
          <cell r="BK135">
            <v>0.13398350000000001</v>
          </cell>
          <cell r="IJ135">
            <v>59</v>
          </cell>
          <cell r="IK135" t="str">
            <v>Knox Lee 2-5</v>
          </cell>
          <cell r="IL135">
            <v>0</v>
          </cell>
          <cell r="IM135">
            <v>0</v>
          </cell>
          <cell r="IN135">
            <v>0</v>
          </cell>
          <cell r="IO135">
            <v>0</v>
          </cell>
          <cell r="IP135">
            <v>0</v>
          </cell>
          <cell r="IQ135">
            <v>0</v>
          </cell>
          <cell r="IR135">
            <v>0</v>
          </cell>
          <cell r="IS135">
            <v>0</v>
          </cell>
          <cell r="IT135">
            <v>0</v>
          </cell>
          <cell r="IU135">
            <v>0</v>
          </cell>
          <cell r="IV135">
            <v>0</v>
          </cell>
          <cell r="IW135">
            <v>0</v>
          </cell>
        </row>
        <row r="136">
          <cell r="AK136">
            <v>44562</v>
          </cell>
          <cell r="AL136">
            <v>0.14975749999999999</v>
          </cell>
          <cell r="AM136">
            <v>0.12304379999999999</v>
          </cell>
          <cell r="AN136">
            <v>0.1130438</v>
          </cell>
          <cell r="AO136">
            <v>0.1105438</v>
          </cell>
          <cell r="AP136">
            <v>0.12054380000000001</v>
          </cell>
          <cell r="AQ136">
            <v>0.1805438</v>
          </cell>
          <cell r="AR136">
            <v>0.1805438</v>
          </cell>
          <cell r="AS136">
            <v>0.1805438</v>
          </cell>
          <cell r="AT136">
            <v>0.14315459999999999</v>
          </cell>
          <cell r="AU136">
            <v>0.144844</v>
          </cell>
          <cell r="AV136">
            <v>0.14672109999999999</v>
          </cell>
          <cell r="AW136">
            <v>0.14714340000000001</v>
          </cell>
          <cell r="AX136">
            <v>0.1475658</v>
          </cell>
          <cell r="AY136">
            <v>0.1475658</v>
          </cell>
          <cell r="AZ136">
            <v>0.1475658</v>
          </cell>
          <cell r="BA136">
            <v>0.1475658</v>
          </cell>
          <cell r="BB136">
            <v>0.14975749999999999</v>
          </cell>
          <cell r="BC136">
            <v>0.12304379999999999</v>
          </cell>
          <cell r="BD136">
            <v>0.1130438</v>
          </cell>
          <cell r="BE136">
            <v>0.1105438</v>
          </cell>
          <cell r="BF136">
            <v>0.12054380000000001</v>
          </cell>
          <cell r="BG136">
            <v>0.14315459999999999</v>
          </cell>
          <cell r="BH136">
            <v>0.144844</v>
          </cell>
          <cell r="BI136">
            <v>0.14672109999999999</v>
          </cell>
          <cell r="BJ136">
            <v>0.14714340000000001</v>
          </cell>
          <cell r="BK136">
            <v>0.1475658</v>
          </cell>
          <cell r="IJ136">
            <v>60</v>
          </cell>
          <cell r="IK136" t="str">
            <v>Lone Star</v>
          </cell>
          <cell r="IL136">
            <v>0</v>
          </cell>
          <cell r="IM136">
            <v>0</v>
          </cell>
          <cell r="IN136">
            <v>0</v>
          </cell>
          <cell r="IO136">
            <v>0</v>
          </cell>
          <cell r="IP136">
            <v>0</v>
          </cell>
          <cell r="IQ136">
            <v>0</v>
          </cell>
          <cell r="IR136">
            <v>0</v>
          </cell>
          <cell r="IS136">
            <v>0</v>
          </cell>
          <cell r="IT136">
            <v>0</v>
          </cell>
          <cell r="IU136">
            <v>0</v>
          </cell>
          <cell r="IV136">
            <v>0</v>
          </cell>
          <cell r="IW136">
            <v>0</v>
          </cell>
        </row>
        <row r="137">
          <cell r="AK137">
            <v>44593</v>
          </cell>
          <cell r="AL137">
            <v>0.1478757</v>
          </cell>
          <cell r="AM137">
            <v>0.1212134</v>
          </cell>
          <cell r="AN137">
            <v>0.1112134</v>
          </cell>
          <cell r="AO137">
            <v>0.1087134</v>
          </cell>
          <cell r="AP137">
            <v>0.1187134</v>
          </cell>
          <cell r="AQ137">
            <v>0.17871339999999999</v>
          </cell>
          <cell r="AR137">
            <v>0.17871339999999999</v>
          </cell>
          <cell r="AS137">
            <v>0.17871339999999999</v>
          </cell>
          <cell r="AT137">
            <v>0.1426125</v>
          </cell>
          <cell r="AU137">
            <v>0.14430190000000001</v>
          </cell>
          <cell r="AV137">
            <v>0.146179</v>
          </cell>
          <cell r="AW137">
            <v>0.14660139999999999</v>
          </cell>
          <cell r="AX137">
            <v>0.14702370000000001</v>
          </cell>
          <cell r="AY137">
            <v>0.14702370000000001</v>
          </cell>
          <cell r="AZ137">
            <v>0.14702370000000001</v>
          </cell>
          <cell r="BA137">
            <v>0.14702370000000001</v>
          </cell>
          <cell r="BB137">
            <v>0.1478757</v>
          </cell>
          <cell r="BC137">
            <v>0.1212134</v>
          </cell>
          <cell r="BD137">
            <v>0.1112134</v>
          </cell>
          <cell r="BE137">
            <v>0.1087134</v>
          </cell>
          <cell r="BF137">
            <v>0.1187134</v>
          </cell>
          <cell r="BG137">
            <v>0.1426125</v>
          </cell>
          <cell r="BH137">
            <v>0.14430190000000001</v>
          </cell>
          <cell r="BI137">
            <v>0.146179</v>
          </cell>
          <cell r="BJ137">
            <v>0.14660139999999999</v>
          </cell>
          <cell r="BK137">
            <v>0.14702370000000001</v>
          </cell>
          <cell r="IJ137">
            <v>61</v>
          </cell>
          <cell r="IK137" t="str">
            <v>Greenfield Or Acquisition</v>
          </cell>
          <cell r="IL137">
            <v>0</v>
          </cell>
          <cell r="IM137">
            <v>0</v>
          </cell>
          <cell r="IN137">
            <v>0</v>
          </cell>
          <cell r="IO137">
            <v>0</v>
          </cell>
          <cell r="IP137">
            <v>0</v>
          </cell>
          <cell r="IQ137">
            <v>0</v>
          </cell>
          <cell r="IR137">
            <v>0</v>
          </cell>
          <cell r="IS137">
            <v>0</v>
          </cell>
          <cell r="IT137">
            <v>0</v>
          </cell>
          <cell r="IU137">
            <v>0</v>
          </cell>
          <cell r="IV137">
            <v>0</v>
          </cell>
          <cell r="IW137">
            <v>0</v>
          </cell>
        </row>
        <row r="138">
          <cell r="AK138">
            <v>44621</v>
          </cell>
          <cell r="AL138">
            <v>0.14601919999999999</v>
          </cell>
          <cell r="AM138">
            <v>0.1193999</v>
          </cell>
          <cell r="AN138">
            <v>0.10939989999999999</v>
          </cell>
          <cell r="AO138">
            <v>0.10689990000000001</v>
          </cell>
          <cell r="AP138">
            <v>0.1168999</v>
          </cell>
          <cell r="AQ138">
            <v>0.18689990000000001</v>
          </cell>
          <cell r="AR138">
            <v>0.18689990000000001</v>
          </cell>
          <cell r="AS138">
            <v>0.18689990000000001</v>
          </cell>
          <cell r="AT138">
            <v>0.12668270000000001</v>
          </cell>
          <cell r="AU138">
            <v>0.12837209999999999</v>
          </cell>
          <cell r="AV138">
            <v>0.13024930000000001</v>
          </cell>
          <cell r="AW138">
            <v>0.1306716</v>
          </cell>
          <cell r="AX138">
            <v>0.13109399999999999</v>
          </cell>
          <cell r="AY138">
            <v>0.13109399999999999</v>
          </cell>
          <cell r="AZ138">
            <v>0.13109399999999999</v>
          </cell>
          <cell r="BA138">
            <v>0.13109399999999999</v>
          </cell>
          <cell r="BB138">
            <v>0.14601919999999999</v>
          </cell>
          <cell r="BC138">
            <v>0.1193999</v>
          </cell>
          <cell r="BD138">
            <v>0.10939989999999999</v>
          </cell>
          <cell r="BE138">
            <v>0.10689990000000001</v>
          </cell>
          <cell r="BF138">
            <v>0.1168999</v>
          </cell>
          <cell r="BG138">
            <v>0.12668270000000001</v>
          </cell>
          <cell r="BH138">
            <v>0.12837209999999999</v>
          </cell>
          <cell r="BI138">
            <v>0.13024930000000001</v>
          </cell>
          <cell r="BJ138">
            <v>0.1306716</v>
          </cell>
          <cell r="BK138">
            <v>0.13109399999999999</v>
          </cell>
          <cell r="IJ138">
            <v>62</v>
          </cell>
          <cell r="IK138" t="str">
            <v>Clifty Creek</v>
          </cell>
          <cell r="IL138">
            <v>-1.18</v>
          </cell>
          <cell r="IM138">
            <v>-1.1299999999999999</v>
          </cell>
          <cell r="IN138">
            <v>-1</v>
          </cell>
          <cell r="IO138">
            <v>-1.01</v>
          </cell>
          <cell r="IP138">
            <v>-0.98</v>
          </cell>
          <cell r="IQ138">
            <v>-1.1599999999999999</v>
          </cell>
          <cell r="IR138">
            <v>-1.38</v>
          </cell>
          <cell r="IS138">
            <v>-1.21</v>
          </cell>
          <cell r="IT138">
            <v>-1.1299999999999999</v>
          </cell>
          <cell r="IU138">
            <v>-0.89</v>
          </cell>
          <cell r="IV138">
            <v>-1.05</v>
          </cell>
          <cell r="IW138">
            <v>-1.01</v>
          </cell>
        </row>
        <row r="139">
          <cell r="AK139">
            <v>44652</v>
          </cell>
          <cell r="AL139">
            <v>0.13984369999999999</v>
          </cell>
          <cell r="AM139">
            <v>0.1131069</v>
          </cell>
          <cell r="AN139">
            <v>0.1031069</v>
          </cell>
          <cell r="AO139">
            <v>0.1031069</v>
          </cell>
          <cell r="AP139">
            <v>0.1131069</v>
          </cell>
          <cell r="AQ139">
            <v>0.18310689999999999</v>
          </cell>
          <cell r="AR139">
            <v>0.18310689999999999</v>
          </cell>
          <cell r="AS139">
            <v>0.18310689999999999</v>
          </cell>
          <cell r="AT139">
            <v>0.1387843</v>
          </cell>
          <cell r="AU139">
            <v>0.14047380000000001</v>
          </cell>
          <cell r="AV139">
            <v>0.1423509</v>
          </cell>
          <cell r="AW139">
            <v>0.14277319999999999</v>
          </cell>
          <cell r="AX139">
            <v>0.14319560000000001</v>
          </cell>
          <cell r="AY139">
            <v>0.14319560000000001</v>
          </cell>
          <cell r="AZ139">
            <v>0.14319560000000001</v>
          </cell>
          <cell r="BA139">
            <v>0.14319560000000001</v>
          </cell>
          <cell r="BB139">
            <v>0.13984369999999999</v>
          </cell>
          <cell r="BC139">
            <v>0.1131069</v>
          </cell>
          <cell r="BD139">
            <v>0.1031069</v>
          </cell>
          <cell r="BE139">
            <v>0.1031069</v>
          </cell>
          <cell r="BF139">
            <v>0.1131069</v>
          </cell>
          <cell r="BG139">
            <v>0.1387843</v>
          </cell>
          <cell r="BH139">
            <v>0.14047380000000001</v>
          </cell>
          <cell r="BI139">
            <v>0.1423509</v>
          </cell>
          <cell r="BJ139">
            <v>0.14277319999999999</v>
          </cell>
          <cell r="BK139">
            <v>0.14319560000000001</v>
          </cell>
          <cell r="IJ139">
            <v>63</v>
          </cell>
          <cell r="IK139" t="str">
            <v>Kyger Creek</v>
          </cell>
          <cell r="IL139">
            <v>0</v>
          </cell>
          <cell r="IM139">
            <v>0</v>
          </cell>
          <cell r="IN139">
            <v>0</v>
          </cell>
          <cell r="IO139">
            <v>0</v>
          </cell>
          <cell r="IP139">
            <v>0</v>
          </cell>
          <cell r="IQ139">
            <v>0</v>
          </cell>
          <cell r="IR139">
            <v>0</v>
          </cell>
          <cell r="IS139">
            <v>0</v>
          </cell>
          <cell r="IT139">
            <v>0</v>
          </cell>
          <cell r="IU139">
            <v>0</v>
          </cell>
          <cell r="IV139">
            <v>0</v>
          </cell>
          <cell r="IW139">
            <v>0</v>
          </cell>
        </row>
        <row r="140">
          <cell r="AK140">
            <v>44682</v>
          </cell>
          <cell r="AL140">
            <v>0.13238349999999999</v>
          </cell>
          <cell r="AM140">
            <v>0.10546079999999999</v>
          </cell>
          <cell r="AN140">
            <v>9.5460760000000006E-2</v>
          </cell>
          <cell r="AO140">
            <v>9.5460760000000006E-2</v>
          </cell>
          <cell r="AP140">
            <v>0.10546079999999999</v>
          </cell>
          <cell r="AQ140">
            <v>0.16546079999999999</v>
          </cell>
          <cell r="AR140">
            <v>0.16546079999999999</v>
          </cell>
          <cell r="AS140">
            <v>0.16546079999999999</v>
          </cell>
          <cell r="AT140">
            <v>0.1927722</v>
          </cell>
          <cell r="AU140">
            <v>0.19446160000000001</v>
          </cell>
          <cell r="AV140">
            <v>0.1963387</v>
          </cell>
          <cell r="AW140">
            <v>0.19676099999999999</v>
          </cell>
          <cell r="AX140">
            <v>0.19718340000000001</v>
          </cell>
          <cell r="AY140">
            <v>0.19718340000000001</v>
          </cell>
          <cell r="AZ140">
            <v>0.19718340000000001</v>
          </cell>
          <cell r="BA140">
            <v>0.19718340000000001</v>
          </cell>
          <cell r="BB140">
            <v>0.13238349999999999</v>
          </cell>
          <cell r="BC140">
            <v>0.10546079999999999</v>
          </cell>
          <cell r="BD140">
            <v>9.5460760000000006E-2</v>
          </cell>
          <cell r="BE140">
            <v>9.5460760000000006E-2</v>
          </cell>
          <cell r="BF140">
            <v>0.10546079999999999</v>
          </cell>
          <cell r="BG140">
            <v>0.1927722</v>
          </cell>
          <cell r="BH140">
            <v>0.19446160000000001</v>
          </cell>
          <cell r="BI140">
            <v>0.1963387</v>
          </cell>
          <cell r="BJ140">
            <v>0.19676099999999999</v>
          </cell>
          <cell r="BK140">
            <v>0.19718340000000001</v>
          </cell>
        </row>
        <row r="141">
          <cell r="AK141">
            <v>44713</v>
          </cell>
          <cell r="AL141">
            <v>0.1367757</v>
          </cell>
          <cell r="AM141">
            <v>0.1101491</v>
          </cell>
          <cell r="AN141">
            <v>0.1001491</v>
          </cell>
          <cell r="AO141">
            <v>0.1001491</v>
          </cell>
          <cell r="AP141">
            <v>0.1101491</v>
          </cell>
          <cell r="AQ141">
            <v>0.18014910000000001</v>
          </cell>
          <cell r="AR141">
            <v>0.18014910000000001</v>
          </cell>
          <cell r="AS141">
            <v>0.18014910000000001</v>
          </cell>
          <cell r="AT141">
            <v>0.2080581</v>
          </cell>
          <cell r="AU141">
            <v>0.2097475</v>
          </cell>
          <cell r="AV141">
            <v>0.2116247</v>
          </cell>
          <cell r="AW141">
            <v>0.21204700000000001</v>
          </cell>
          <cell r="AX141">
            <v>0.2124694</v>
          </cell>
          <cell r="AY141">
            <v>0.2124694</v>
          </cell>
          <cell r="AZ141">
            <v>0.2124694</v>
          </cell>
          <cell r="BA141">
            <v>0.2124694</v>
          </cell>
          <cell r="BB141">
            <v>0.1367757</v>
          </cell>
          <cell r="BC141">
            <v>0.1101491</v>
          </cell>
          <cell r="BD141">
            <v>0.1001491</v>
          </cell>
          <cell r="BE141">
            <v>0.1001491</v>
          </cell>
          <cell r="BF141">
            <v>0.1101491</v>
          </cell>
          <cell r="BG141">
            <v>0.2080581</v>
          </cell>
          <cell r="BH141">
            <v>0.2097475</v>
          </cell>
          <cell r="BI141">
            <v>0.2116247</v>
          </cell>
          <cell r="BJ141">
            <v>0.21204700000000001</v>
          </cell>
          <cell r="BK141">
            <v>0.2124694</v>
          </cell>
        </row>
        <row r="142">
          <cell r="AK142">
            <v>44743</v>
          </cell>
          <cell r="AL142">
            <v>0.1531062</v>
          </cell>
          <cell r="AM142">
            <v>0.12719829999999999</v>
          </cell>
          <cell r="AN142">
            <v>0.11719830000000001</v>
          </cell>
          <cell r="AO142">
            <v>0.11719830000000001</v>
          </cell>
          <cell r="AP142">
            <v>0.1371983</v>
          </cell>
          <cell r="AQ142">
            <v>0.2071983</v>
          </cell>
          <cell r="AR142">
            <v>0.2071983</v>
          </cell>
          <cell r="AS142">
            <v>0.2071983</v>
          </cell>
          <cell r="AT142">
            <v>0.19446440000000001</v>
          </cell>
          <cell r="AU142">
            <v>0.19615379999999999</v>
          </cell>
          <cell r="AV142">
            <v>0.19803090000000001</v>
          </cell>
          <cell r="AW142">
            <v>0.1984533</v>
          </cell>
          <cell r="AX142">
            <v>0.19887560000000001</v>
          </cell>
          <cell r="AY142">
            <v>0.19887560000000001</v>
          </cell>
          <cell r="AZ142">
            <v>0.19887560000000001</v>
          </cell>
          <cell r="BA142">
            <v>0.19887560000000001</v>
          </cell>
          <cell r="BB142">
            <v>0.1531062</v>
          </cell>
          <cell r="BC142">
            <v>0.12719829999999999</v>
          </cell>
          <cell r="BD142">
            <v>0.11719830000000001</v>
          </cell>
          <cell r="BE142">
            <v>0.11719830000000001</v>
          </cell>
          <cell r="BF142">
            <v>0.1371983</v>
          </cell>
          <cell r="BG142">
            <v>0.19446440000000001</v>
          </cell>
          <cell r="BH142">
            <v>0.19615379999999999</v>
          </cell>
          <cell r="BI142">
            <v>0.19803090000000001</v>
          </cell>
          <cell r="BJ142">
            <v>0.1984533</v>
          </cell>
          <cell r="BK142">
            <v>0.19887560000000001</v>
          </cell>
        </row>
        <row r="143">
          <cell r="AK143">
            <v>44774</v>
          </cell>
          <cell r="AL143">
            <v>0.15125739999999999</v>
          </cell>
          <cell r="AM143">
            <v>0.12539690000000001</v>
          </cell>
          <cell r="AN143">
            <v>9.5396880000000003E-2</v>
          </cell>
          <cell r="AO143">
            <v>9.5396880000000003E-2</v>
          </cell>
          <cell r="AP143">
            <v>0.1153969</v>
          </cell>
          <cell r="AQ143">
            <v>0.1853969</v>
          </cell>
          <cell r="AR143">
            <v>0.1853969</v>
          </cell>
          <cell r="AS143">
            <v>0.1853969</v>
          </cell>
          <cell r="AT143">
            <v>0.19223519999999999</v>
          </cell>
          <cell r="AU143">
            <v>0.19392470000000001</v>
          </cell>
          <cell r="AV143">
            <v>0.1958018</v>
          </cell>
          <cell r="AW143">
            <v>0.19622410000000001</v>
          </cell>
          <cell r="AX143">
            <v>0.1966465</v>
          </cell>
          <cell r="AY143">
            <v>0.1966465</v>
          </cell>
          <cell r="AZ143">
            <v>0.1966465</v>
          </cell>
          <cell r="BA143">
            <v>0.1966465</v>
          </cell>
          <cell r="BB143">
            <v>0.15125739999999999</v>
          </cell>
          <cell r="BC143">
            <v>0.12539690000000001</v>
          </cell>
          <cell r="BD143">
            <v>9.5396880000000003E-2</v>
          </cell>
          <cell r="BE143">
            <v>9.5396880000000003E-2</v>
          </cell>
          <cell r="BF143">
            <v>0.1153969</v>
          </cell>
          <cell r="BG143">
            <v>0.19223519999999999</v>
          </cell>
          <cell r="BH143">
            <v>0.19392470000000001</v>
          </cell>
          <cell r="BI143">
            <v>0.1958018</v>
          </cell>
          <cell r="BJ143">
            <v>0.19622410000000001</v>
          </cell>
          <cell r="BK143">
            <v>0.1966465</v>
          </cell>
        </row>
        <row r="144">
          <cell r="AK144">
            <v>44805</v>
          </cell>
          <cell r="AL144">
            <v>0.13025929999999999</v>
          </cell>
          <cell r="AM144">
            <v>0.1109214</v>
          </cell>
          <cell r="AN144">
            <v>8.0921430000000003E-2</v>
          </cell>
          <cell r="AO144">
            <v>8.0921430000000003E-2</v>
          </cell>
          <cell r="AP144">
            <v>9.0921429999999998E-2</v>
          </cell>
          <cell r="AQ144">
            <v>0.18092140000000001</v>
          </cell>
          <cell r="AR144">
            <v>0.18092140000000001</v>
          </cell>
          <cell r="AS144">
            <v>0.18092140000000001</v>
          </cell>
          <cell r="AT144">
            <v>0.2207769</v>
          </cell>
          <cell r="AU144">
            <v>0.22246630000000001</v>
          </cell>
          <cell r="AV144">
            <v>0.2243434</v>
          </cell>
          <cell r="AW144">
            <v>0.22476570000000001</v>
          </cell>
          <cell r="AX144">
            <v>0.2251881</v>
          </cell>
          <cell r="AY144">
            <v>0.2251881</v>
          </cell>
          <cell r="AZ144">
            <v>0.2251881</v>
          </cell>
          <cell r="BA144">
            <v>0.2251881</v>
          </cell>
          <cell r="BB144">
            <v>0.13025929999999999</v>
          </cell>
          <cell r="BC144">
            <v>0.1109214</v>
          </cell>
          <cell r="BD144">
            <v>8.0921430000000003E-2</v>
          </cell>
          <cell r="BE144">
            <v>8.0921430000000003E-2</v>
          </cell>
          <cell r="BF144">
            <v>9.0921429999999998E-2</v>
          </cell>
          <cell r="BG144">
            <v>0.2207769</v>
          </cell>
          <cell r="BH144">
            <v>0.22246630000000001</v>
          </cell>
          <cell r="BI144">
            <v>0.2243434</v>
          </cell>
          <cell r="BJ144">
            <v>0.22476570000000001</v>
          </cell>
          <cell r="BK144">
            <v>0.2251881</v>
          </cell>
        </row>
        <row r="145">
          <cell r="AK145">
            <v>44835</v>
          </cell>
          <cell r="AL145">
            <v>0.12008580000000001</v>
          </cell>
          <cell r="AM145">
            <v>0.104335</v>
          </cell>
          <cell r="AN145">
            <v>0.104335</v>
          </cell>
          <cell r="AO145">
            <v>0.13433500000000001</v>
          </cell>
          <cell r="AP145">
            <v>0.14433499999999999</v>
          </cell>
          <cell r="AQ145">
            <v>0.214335</v>
          </cell>
          <cell r="AR145">
            <v>0.214335</v>
          </cell>
          <cell r="AS145">
            <v>0.214335</v>
          </cell>
          <cell r="AT145">
            <v>0.19523789999999999</v>
          </cell>
          <cell r="AU145">
            <v>0.19861670000000001</v>
          </cell>
          <cell r="AV145">
            <v>0.2004938</v>
          </cell>
          <cell r="AW145">
            <v>0.20091619999999999</v>
          </cell>
          <cell r="AX145">
            <v>0.2013385</v>
          </cell>
          <cell r="AY145">
            <v>0.2013385</v>
          </cell>
          <cell r="AZ145">
            <v>0.2013385</v>
          </cell>
          <cell r="BA145">
            <v>0.2013385</v>
          </cell>
          <cell r="BB145">
            <v>0.12008580000000001</v>
          </cell>
          <cell r="BC145">
            <v>0.104335</v>
          </cell>
          <cell r="BD145">
            <v>0.104335</v>
          </cell>
          <cell r="BE145">
            <v>0.13433500000000001</v>
          </cell>
          <cell r="BF145">
            <v>0.14433499999999999</v>
          </cell>
          <cell r="BG145">
            <v>0.19523789999999999</v>
          </cell>
          <cell r="BH145">
            <v>0.19861670000000001</v>
          </cell>
          <cell r="BI145">
            <v>0.2004938</v>
          </cell>
          <cell r="BJ145">
            <v>0.20091619999999999</v>
          </cell>
          <cell r="BK145">
            <v>0.2013385</v>
          </cell>
        </row>
        <row r="146">
          <cell r="AK146">
            <v>44866</v>
          </cell>
          <cell r="AL146">
            <v>0.1217405</v>
          </cell>
          <cell r="AM146">
            <v>0.1063419</v>
          </cell>
          <cell r="AN146">
            <v>0.1063419</v>
          </cell>
          <cell r="AO146">
            <v>0.13634189999999999</v>
          </cell>
          <cell r="AP146">
            <v>0.1463419</v>
          </cell>
          <cell r="AQ146">
            <v>0.2163419</v>
          </cell>
          <cell r="AR146">
            <v>0.2163419</v>
          </cell>
          <cell r="AS146">
            <v>0.2163419</v>
          </cell>
          <cell r="AT146">
            <v>0.16210269999999999</v>
          </cell>
          <cell r="AU146">
            <v>0.1637921</v>
          </cell>
          <cell r="AV146">
            <v>0.16566919999999999</v>
          </cell>
          <cell r="AW146">
            <v>0.16609160000000001</v>
          </cell>
          <cell r="AX146">
            <v>0.16651389999999999</v>
          </cell>
          <cell r="AY146">
            <v>0.16651389999999999</v>
          </cell>
          <cell r="AZ146">
            <v>0.16651389999999999</v>
          </cell>
          <cell r="BA146">
            <v>0.16651389999999999</v>
          </cell>
          <cell r="BB146">
            <v>0.1217405</v>
          </cell>
          <cell r="BC146">
            <v>0.1063419</v>
          </cell>
          <cell r="BD146">
            <v>0.1063419</v>
          </cell>
          <cell r="BE146">
            <v>0.13634189999999999</v>
          </cell>
          <cell r="BF146">
            <v>0.1463419</v>
          </cell>
          <cell r="BG146">
            <v>0.16210269999999999</v>
          </cell>
          <cell r="BH146">
            <v>0.1637921</v>
          </cell>
          <cell r="BI146">
            <v>0.16566919999999999</v>
          </cell>
          <cell r="BJ146">
            <v>0.16609160000000001</v>
          </cell>
          <cell r="BK146">
            <v>0.16651389999999999</v>
          </cell>
        </row>
        <row r="147">
          <cell r="AK147">
            <v>44896</v>
          </cell>
          <cell r="AL147">
            <v>0.1290106</v>
          </cell>
          <cell r="AM147">
            <v>0.1098735</v>
          </cell>
          <cell r="AN147">
            <v>0.1098735</v>
          </cell>
          <cell r="AO147">
            <v>0.13987350000000001</v>
          </cell>
          <cell r="AP147">
            <v>0.1498736</v>
          </cell>
          <cell r="AQ147">
            <v>0.2198735</v>
          </cell>
          <cell r="AR147">
            <v>0.2198735</v>
          </cell>
          <cell r="AS147">
            <v>0.2198735</v>
          </cell>
          <cell r="AT147">
            <v>0.12500910000000001</v>
          </cell>
          <cell r="AU147">
            <v>0.12669849999999999</v>
          </cell>
          <cell r="AV147">
            <v>0.12857560000000001</v>
          </cell>
          <cell r="AW147">
            <v>0.1289979</v>
          </cell>
          <cell r="AX147">
            <v>0.12942029999999999</v>
          </cell>
          <cell r="AY147">
            <v>0.12942029999999999</v>
          </cell>
          <cell r="AZ147">
            <v>0.12942029999999999</v>
          </cell>
          <cell r="BA147">
            <v>0.12942029999999999</v>
          </cell>
          <cell r="BB147">
            <v>0.1290106</v>
          </cell>
          <cell r="BC147">
            <v>0.1098735</v>
          </cell>
          <cell r="BD147">
            <v>0.1098735</v>
          </cell>
          <cell r="BE147">
            <v>0.13987350000000001</v>
          </cell>
          <cell r="BF147">
            <v>0.1498736</v>
          </cell>
          <cell r="BG147">
            <v>0.12500910000000001</v>
          </cell>
          <cell r="BH147">
            <v>0.12669849999999999</v>
          </cell>
          <cell r="BI147">
            <v>0.12857560000000001</v>
          </cell>
          <cell r="BJ147">
            <v>0.1289979</v>
          </cell>
          <cell r="BK147">
            <v>0.12942029999999999</v>
          </cell>
        </row>
        <row r="148">
          <cell r="AK148">
            <v>44927</v>
          </cell>
          <cell r="AL148">
            <v>0.14460509999999999</v>
          </cell>
          <cell r="AM148">
            <v>0.11904430000000001</v>
          </cell>
          <cell r="AN148">
            <v>0.1090443</v>
          </cell>
          <cell r="AO148">
            <v>0.10654429999999999</v>
          </cell>
          <cell r="AP148">
            <v>0.1165443</v>
          </cell>
          <cell r="AQ148">
            <v>0.17654429999999999</v>
          </cell>
          <cell r="AR148">
            <v>0.17654429999999999</v>
          </cell>
          <cell r="AS148">
            <v>0.17654429999999999</v>
          </cell>
          <cell r="AT148">
            <v>0.1391319</v>
          </cell>
          <cell r="AU148">
            <v>0.14039889999999999</v>
          </cell>
          <cell r="AV148">
            <v>0.14180680000000001</v>
          </cell>
          <cell r="AW148">
            <v>0.14212359999999999</v>
          </cell>
          <cell r="AX148">
            <v>0.14244029999999999</v>
          </cell>
          <cell r="AY148">
            <v>0.14244029999999999</v>
          </cell>
          <cell r="AZ148">
            <v>0.14244029999999999</v>
          </cell>
          <cell r="BA148">
            <v>0.14244029999999999</v>
          </cell>
          <cell r="BB148">
            <v>0.14460509999999999</v>
          </cell>
          <cell r="BC148">
            <v>0.11904430000000001</v>
          </cell>
          <cell r="BD148">
            <v>0.1090443</v>
          </cell>
          <cell r="BE148">
            <v>0.10654429999999999</v>
          </cell>
          <cell r="BF148">
            <v>0.1165443</v>
          </cell>
          <cell r="BG148">
            <v>0.1391319</v>
          </cell>
          <cell r="BH148">
            <v>0.14039889999999999</v>
          </cell>
          <cell r="BI148">
            <v>0.14180680000000001</v>
          </cell>
          <cell r="BJ148">
            <v>0.14212359999999999</v>
          </cell>
          <cell r="BK148">
            <v>0.14244029999999999</v>
          </cell>
        </row>
        <row r="149">
          <cell r="AK149">
            <v>44958</v>
          </cell>
          <cell r="AL149">
            <v>0.14285400000000001</v>
          </cell>
          <cell r="AM149">
            <v>0.1173351</v>
          </cell>
          <cell r="AN149">
            <v>0.1073351</v>
          </cell>
          <cell r="AO149">
            <v>0.1048351</v>
          </cell>
          <cell r="AP149">
            <v>0.1148351</v>
          </cell>
          <cell r="AQ149">
            <v>0.17483509999999999</v>
          </cell>
          <cell r="AR149">
            <v>0.17483509999999999</v>
          </cell>
          <cell r="AS149">
            <v>0.17483509999999999</v>
          </cell>
          <cell r="AT149">
            <v>0.1386483</v>
          </cell>
          <cell r="AU149">
            <v>0.13991529999999999</v>
          </cell>
          <cell r="AV149">
            <v>0.14132320000000001</v>
          </cell>
          <cell r="AW149">
            <v>0.14163990000000001</v>
          </cell>
          <cell r="AX149">
            <v>0.14195669999999999</v>
          </cell>
          <cell r="AY149">
            <v>0.14195669999999999</v>
          </cell>
          <cell r="AZ149">
            <v>0.14195669999999999</v>
          </cell>
          <cell r="BA149">
            <v>0.14195669999999999</v>
          </cell>
          <cell r="BB149">
            <v>0.14285400000000001</v>
          </cell>
          <cell r="BC149">
            <v>0.1173351</v>
          </cell>
          <cell r="BD149">
            <v>0.1073351</v>
          </cell>
          <cell r="BE149">
            <v>0.1048351</v>
          </cell>
          <cell r="BF149">
            <v>0.1148351</v>
          </cell>
          <cell r="BG149">
            <v>0.1386483</v>
          </cell>
          <cell r="BH149">
            <v>0.13991529999999999</v>
          </cell>
          <cell r="BI149">
            <v>0.14132320000000001</v>
          </cell>
          <cell r="BJ149">
            <v>0.14163990000000001</v>
          </cell>
          <cell r="BK149">
            <v>0.14195669999999999</v>
          </cell>
        </row>
        <row r="150">
          <cell r="AK150">
            <v>44986</v>
          </cell>
          <cell r="AL150">
            <v>0.14113809999999999</v>
          </cell>
          <cell r="AM150">
            <v>0.1156507</v>
          </cell>
          <cell r="AN150">
            <v>0.1056507</v>
          </cell>
          <cell r="AO150">
            <v>0.1031507</v>
          </cell>
          <cell r="AP150">
            <v>0.11315070000000001</v>
          </cell>
          <cell r="AQ150">
            <v>0.1831507</v>
          </cell>
          <cell r="AR150">
            <v>0.1831507</v>
          </cell>
          <cell r="AS150">
            <v>0.1831507</v>
          </cell>
          <cell r="AT150">
            <v>0.12375129999999999</v>
          </cell>
          <cell r="AU150">
            <v>0.1250183</v>
          </cell>
          <cell r="AV150">
            <v>0.12642610000000001</v>
          </cell>
          <cell r="AW150">
            <v>0.12674289999999999</v>
          </cell>
          <cell r="AX150">
            <v>0.1270597</v>
          </cell>
          <cell r="AY150">
            <v>0.1270597</v>
          </cell>
          <cell r="AZ150">
            <v>0.1270597</v>
          </cell>
          <cell r="BA150">
            <v>0.1270597</v>
          </cell>
          <cell r="BB150">
            <v>0.14113809999999999</v>
          </cell>
          <cell r="BC150">
            <v>0.1156507</v>
          </cell>
          <cell r="BD150">
            <v>0.1056507</v>
          </cell>
          <cell r="BE150">
            <v>0.1031507</v>
          </cell>
          <cell r="BF150">
            <v>0.11315070000000001</v>
          </cell>
          <cell r="BG150">
            <v>0.12375129999999999</v>
          </cell>
          <cell r="BH150">
            <v>0.1250183</v>
          </cell>
          <cell r="BI150">
            <v>0.12642610000000001</v>
          </cell>
          <cell r="BJ150">
            <v>0.12674289999999999</v>
          </cell>
          <cell r="BK150">
            <v>0.1270597</v>
          </cell>
        </row>
        <row r="151">
          <cell r="AK151">
            <v>45017</v>
          </cell>
          <cell r="AL151">
            <v>0.1353105</v>
          </cell>
          <cell r="AM151">
            <v>0.1097062</v>
          </cell>
          <cell r="AN151">
            <v>9.9706210000000003E-2</v>
          </cell>
          <cell r="AO151">
            <v>9.9706210000000003E-2</v>
          </cell>
          <cell r="AP151">
            <v>0.1097062</v>
          </cell>
          <cell r="AQ151">
            <v>0.17970620000000001</v>
          </cell>
          <cell r="AR151">
            <v>0.17970620000000001</v>
          </cell>
          <cell r="AS151">
            <v>0.17970620000000001</v>
          </cell>
          <cell r="AT151">
            <v>0.13557900000000001</v>
          </cell>
          <cell r="AU151">
            <v>0.136846</v>
          </cell>
          <cell r="AV151">
            <v>0.13825390000000001</v>
          </cell>
          <cell r="AW151">
            <v>0.13857059999999999</v>
          </cell>
          <cell r="AX151">
            <v>0.13888739999999999</v>
          </cell>
          <cell r="AY151">
            <v>0.13888739999999999</v>
          </cell>
          <cell r="AZ151">
            <v>0.13888739999999999</v>
          </cell>
          <cell r="BA151">
            <v>0.13888739999999999</v>
          </cell>
          <cell r="BB151">
            <v>0.1353105</v>
          </cell>
          <cell r="BC151">
            <v>0.1097062</v>
          </cell>
          <cell r="BD151">
            <v>9.9706210000000003E-2</v>
          </cell>
          <cell r="BE151">
            <v>9.9706210000000003E-2</v>
          </cell>
          <cell r="BF151">
            <v>0.1097062</v>
          </cell>
          <cell r="BG151">
            <v>0.13557900000000001</v>
          </cell>
          <cell r="BH151">
            <v>0.136846</v>
          </cell>
          <cell r="BI151">
            <v>0.13825390000000001</v>
          </cell>
          <cell r="BJ151">
            <v>0.13857059999999999</v>
          </cell>
          <cell r="BK151">
            <v>0.13888739999999999</v>
          </cell>
        </row>
        <row r="152">
          <cell r="AK152">
            <v>45047</v>
          </cell>
          <cell r="AL152">
            <v>0.12826460000000001</v>
          </cell>
          <cell r="AM152">
            <v>0.1024793</v>
          </cell>
          <cell r="AN152">
            <v>9.2479309999999995E-2</v>
          </cell>
          <cell r="AO152">
            <v>9.2479309999999995E-2</v>
          </cell>
          <cell r="AP152">
            <v>0.1024793</v>
          </cell>
          <cell r="AQ152">
            <v>0.16247929999999999</v>
          </cell>
          <cell r="AR152">
            <v>0.16247929999999999</v>
          </cell>
          <cell r="AS152">
            <v>0.16247929999999999</v>
          </cell>
          <cell r="AT152">
            <v>0.18786459999999999</v>
          </cell>
          <cell r="AU152">
            <v>0.18913160000000001</v>
          </cell>
          <cell r="AV152">
            <v>0.1905394</v>
          </cell>
          <cell r="AW152">
            <v>0.1908562</v>
          </cell>
          <cell r="AX152">
            <v>0.19117300000000001</v>
          </cell>
          <cell r="AY152">
            <v>0.19117300000000001</v>
          </cell>
          <cell r="AZ152">
            <v>0.19117300000000001</v>
          </cell>
          <cell r="BA152">
            <v>0.19117300000000001</v>
          </cell>
          <cell r="BB152">
            <v>0.12826460000000001</v>
          </cell>
          <cell r="BC152">
            <v>0.1024793</v>
          </cell>
          <cell r="BD152">
            <v>9.2479309999999995E-2</v>
          </cell>
          <cell r="BE152">
            <v>9.2479309999999995E-2</v>
          </cell>
          <cell r="BF152">
            <v>0.1024793</v>
          </cell>
          <cell r="BG152">
            <v>0.18786459999999999</v>
          </cell>
          <cell r="BH152">
            <v>0.18913160000000001</v>
          </cell>
          <cell r="BI152">
            <v>0.1905394</v>
          </cell>
          <cell r="BJ152">
            <v>0.1908562</v>
          </cell>
          <cell r="BK152">
            <v>0.19117300000000001</v>
          </cell>
        </row>
        <row r="153">
          <cell r="AK153">
            <v>45078</v>
          </cell>
          <cell r="AL153">
            <v>0.13245660000000001</v>
          </cell>
          <cell r="AM153">
            <v>0.106944</v>
          </cell>
          <cell r="AN153">
            <v>9.694403E-2</v>
          </cell>
          <cell r="AO153">
            <v>9.694403E-2</v>
          </cell>
          <cell r="AP153">
            <v>0.106944</v>
          </cell>
          <cell r="AQ153">
            <v>0.17694399999999999</v>
          </cell>
          <cell r="AR153">
            <v>0.17694399999999999</v>
          </cell>
          <cell r="AS153">
            <v>0.17694399999999999</v>
          </cell>
          <cell r="AT153">
            <v>0.2029937</v>
          </cell>
          <cell r="AU153">
            <v>0.20426069999999999</v>
          </cell>
          <cell r="AV153">
            <v>0.20566860000000001</v>
          </cell>
          <cell r="AW153">
            <v>0.20598530000000001</v>
          </cell>
          <cell r="AX153">
            <v>0.20630209999999999</v>
          </cell>
          <cell r="AY153">
            <v>0.20630209999999999</v>
          </cell>
          <cell r="AZ153">
            <v>0.20630209999999999</v>
          </cell>
          <cell r="BA153">
            <v>0.20630209999999999</v>
          </cell>
          <cell r="BB153">
            <v>0.13245660000000001</v>
          </cell>
          <cell r="BC153">
            <v>0.106944</v>
          </cell>
          <cell r="BD153">
            <v>9.694403E-2</v>
          </cell>
          <cell r="BE153">
            <v>9.694403E-2</v>
          </cell>
          <cell r="BF153">
            <v>0.106944</v>
          </cell>
          <cell r="BG153">
            <v>0.2029937</v>
          </cell>
          <cell r="BH153">
            <v>0.20426069999999999</v>
          </cell>
          <cell r="BI153">
            <v>0.20566860000000001</v>
          </cell>
          <cell r="BJ153">
            <v>0.20598530000000001</v>
          </cell>
          <cell r="BK153">
            <v>0.20630209999999999</v>
          </cell>
        </row>
        <row r="154">
          <cell r="AK154">
            <v>45108</v>
          </cell>
          <cell r="AL154">
            <v>0.14799809999999999</v>
          </cell>
          <cell r="AM154">
            <v>0.1231588</v>
          </cell>
          <cell r="AN154">
            <v>0.1131588</v>
          </cell>
          <cell r="AO154">
            <v>0.1131588</v>
          </cell>
          <cell r="AP154">
            <v>0.13315879999999999</v>
          </cell>
          <cell r="AQ154">
            <v>0.2031588</v>
          </cell>
          <cell r="AR154">
            <v>0.2031588</v>
          </cell>
          <cell r="AS154">
            <v>0.2031588</v>
          </cell>
          <cell r="AT154">
            <v>0.18949779999999999</v>
          </cell>
          <cell r="AU154">
            <v>0.19076480000000001</v>
          </cell>
          <cell r="AV154">
            <v>0.1921726</v>
          </cell>
          <cell r="AW154">
            <v>0.1924894</v>
          </cell>
          <cell r="AX154">
            <v>0.19280620000000001</v>
          </cell>
          <cell r="AY154">
            <v>0.19280620000000001</v>
          </cell>
          <cell r="AZ154">
            <v>0.19280620000000001</v>
          </cell>
          <cell r="BA154">
            <v>0.19280620000000001</v>
          </cell>
          <cell r="BB154">
            <v>0.14799809999999999</v>
          </cell>
          <cell r="BC154">
            <v>0.1231588</v>
          </cell>
          <cell r="BD154">
            <v>0.1131588</v>
          </cell>
          <cell r="BE154">
            <v>0.1131588</v>
          </cell>
          <cell r="BF154">
            <v>0.13315879999999999</v>
          </cell>
          <cell r="BG154">
            <v>0.18949779999999999</v>
          </cell>
          <cell r="BH154">
            <v>0.19076480000000001</v>
          </cell>
          <cell r="BI154">
            <v>0.1921726</v>
          </cell>
          <cell r="BJ154">
            <v>0.1924894</v>
          </cell>
          <cell r="BK154">
            <v>0.19280620000000001</v>
          </cell>
        </row>
        <row r="155">
          <cell r="AK155">
            <v>45139</v>
          </cell>
          <cell r="AL155">
            <v>0.14627219999999999</v>
          </cell>
          <cell r="AM155">
            <v>0.1214717</v>
          </cell>
          <cell r="AN155">
            <v>9.1471689999999994E-2</v>
          </cell>
          <cell r="AO155">
            <v>9.1471689999999994E-2</v>
          </cell>
          <cell r="AP155">
            <v>0.11147170000000001</v>
          </cell>
          <cell r="AQ155">
            <v>0.18147170000000001</v>
          </cell>
          <cell r="AR155">
            <v>0.18147170000000001</v>
          </cell>
          <cell r="AS155">
            <v>0.18147170000000001</v>
          </cell>
          <cell r="AT155">
            <v>0.18743979999999999</v>
          </cell>
          <cell r="AU155">
            <v>0.18870680000000001</v>
          </cell>
          <cell r="AV155">
            <v>0.1901147</v>
          </cell>
          <cell r="AW155">
            <v>0.1904314</v>
          </cell>
          <cell r="AX155">
            <v>0.19074820000000001</v>
          </cell>
          <cell r="AY155">
            <v>0.19074820000000001</v>
          </cell>
          <cell r="AZ155">
            <v>0.19074820000000001</v>
          </cell>
          <cell r="BA155">
            <v>0.19074820000000001</v>
          </cell>
          <cell r="BB155">
            <v>0.14627219999999999</v>
          </cell>
          <cell r="BC155">
            <v>0.1214717</v>
          </cell>
          <cell r="BD155">
            <v>9.1471689999999994E-2</v>
          </cell>
          <cell r="BE155">
            <v>9.1471689999999994E-2</v>
          </cell>
          <cell r="BF155">
            <v>0.11147170000000001</v>
          </cell>
          <cell r="BG155">
            <v>0.18743979999999999</v>
          </cell>
          <cell r="BH155">
            <v>0.18870680000000001</v>
          </cell>
          <cell r="BI155">
            <v>0.1901147</v>
          </cell>
          <cell r="BJ155">
            <v>0.1904314</v>
          </cell>
          <cell r="BK155">
            <v>0.19074820000000001</v>
          </cell>
        </row>
        <row r="156">
          <cell r="AK156">
            <v>45170</v>
          </cell>
          <cell r="AL156">
            <v>0.1263513</v>
          </cell>
          <cell r="AM156">
            <v>0.10787049999999999</v>
          </cell>
          <cell r="AN156">
            <v>7.7870490000000001E-2</v>
          </cell>
          <cell r="AO156">
            <v>7.7870490000000001E-2</v>
          </cell>
          <cell r="AP156">
            <v>8.7870489999999996E-2</v>
          </cell>
          <cell r="AQ156">
            <v>0.17787049999999999</v>
          </cell>
          <cell r="AR156">
            <v>0.17787049999999999</v>
          </cell>
          <cell r="AS156">
            <v>0.17787049999999999</v>
          </cell>
          <cell r="AT156">
            <v>0.21494650000000001</v>
          </cell>
          <cell r="AU156">
            <v>0.21621360000000001</v>
          </cell>
          <cell r="AV156">
            <v>0.21762139999999999</v>
          </cell>
          <cell r="AW156">
            <v>0.2179382</v>
          </cell>
          <cell r="AX156">
            <v>0.218255</v>
          </cell>
          <cell r="AY156">
            <v>0.218255</v>
          </cell>
          <cell r="AZ156">
            <v>0.218255</v>
          </cell>
          <cell r="BA156">
            <v>0.218255</v>
          </cell>
          <cell r="BB156">
            <v>0.1263513</v>
          </cell>
          <cell r="BC156">
            <v>0.10787049999999999</v>
          </cell>
          <cell r="BD156">
            <v>7.7870490000000001E-2</v>
          </cell>
          <cell r="BE156">
            <v>7.7870490000000001E-2</v>
          </cell>
          <cell r="BF156">
            <v>8.7870489999999996E-2</v>
          </cell>
          <cell r="BG156">
            <v>0.21494650000000001</v>
          </cell>
          <cell r="BH156">
            <v>0.21621360000000001</v>
          </cell>
          <cell r="BI156">
            <v>0.21762139999999999</v>
          </cell>
          <cell r="BJ156">
            <v>0.2179382</v>
          </cell>
          <cell r="BK156">
            <v>0.218255</v>
          </cell>
        </row>
        <row r="157">
          <cell r="AK157">
            <v>45200</v>
          </cell>
          <cell r="AL157">
            <v>0.1167257</v>
          </cell>
          <cell r="AM157">
            <v>0.10174179999999999</v>
          </cell>
          <cell r="AN157">
            <v>0.10174179999999999</v>
          </cell>
          <cell r="AO157">
            <v>0.13174179999999999</v>
          </cell>
          <cell r="AP157">
            <v>0.1417418</v>
          </cell>
          <cell r="AQ157">
            <v>0.21174180000000001</v>
          </cell>
          <cell r="AR157">
            <v>0.21174180000000001</v>
          </cell>
          <cell r="AS157">
            <v>0.21174180000000001</v>
          </cell>
          <cell r="AT157">
            <v>0.1907162</v>
          </cell>
          <cell r="AU157">
            <v>0.19325030000000001</v>
          </cell>
          <cell r="AV157">
            <v>0.1946581</v>
          </cell>
          <cell r="AW157">
            <v>0.19497490000000001</v>
          </cell>
          <cell r="AX157">
            <v>0.19529170000000001</v>
          </cell>
          <cell r="AY157">
            <v>0.19529170000000001</v>
          </cell>
          <cell r="AZ157">
            <v>0.19529170000000001</v>
          </cell>
          <cell r="BA157">
            <v>0.19529170000000001</v>
          </cell>
          <cell r="BB157">
            <v>0.1167257</v>
          </cell>
          <cell r="BC157">
            <v>0.10174179999999999</v>
          </cell>
          <cell r="BD157">
            <v>0.10174179999999999</v>
          </cell>
          <cell r="BE157">
            <v>0.13174179999999999</v>
          </cell>
          <cell r="BF157">
            <v>0.1417418</v>
          </cell>
          <cell r="BG157">
            <v>0.1907162</v>
          </cell>
          <cell r="BH157">
            <v>0.19325030000000001</v>
          </cell>
          <cell r="BI157">
            <v>0.1946581</v>
          </cell>
          <cell r="BJ157">
            <v>0.19497490000000001</v>
          </cell>
          <cell r="BK157">
            <v>0.19529170000000001</v>
          </cell>
        </row>
        <row r="158">
          <cell r="AK158">
            <v>45231</v>
          </cell>
          <cell r="AL158">
            <v>0.11831560000000001</v>
          </cell>
          <cell r="AM158">
            <v>0.1036598</v>
          </cell>
          <cell r="AN158">
            <v>0.1036598</v>
          </cell>
          <cell r="AO158">
            <v>0.1336598</v>
          </cell>
          <cell r="AP158">
            <v>0.1436598</v>
          </cell>
          <cell r="AQ158">
            <v>0.21365980000000001</v>
          </cell>
          <cell r="AR158">
            <v>0.21365980000000001</v>
          </cell>
          <cell r="AS158">
            <v>0.21365980000000001</v>
          </cell>
          <cell r="AT158">
            <v>0.1583822</v>
          </cell>
          <cell r="AU158">
            <v>0.15964919999999999</v>
          </cell>
          <cell r="AV158">
            <v>0.16105710000000001</v>
          </cell>
          <cell r="AW158">
            <v>0.16137380000000001</v>
          </cell>
          <cell r="AX158">
            <v>0.16169059999999999</v>
          </cell>
          <cell r="AY158">
            <v>0.16169059999999999</v>
          </cell>
          <cell r="AZ158">
            <v>0.16169059999999999</v>
          </cell>
          <cell r="BA158">
            <v>0.16169059999999999</v>
          </cell>
          <cell r="BB158">
            <v>0.11831560000000001</v>
          </cell>
          <cell r="BC158">
            <v>0.1036598</v>
          </cell>
          <cell r="BD158">
            <v>0.1036598</v>
          </cell>
          <cell r="BE158">
            <v>0.1336598</v>
          </cell>
          <cell r="BF158">
            <v>0.1436598</v>
          </cell>
          <cell r="BG158">
            <v>0.1583822</v>
          </cell>
          <cell r="BH158">
            <v>0.15964919999999999</v>
          </cell>
          <cell r="BI158">
            <v>0.16105710000000001</v>
          </cell>
          <cell r="BJ158">
            <v>0.16137380000000001</v>
          </cell>
          <cell r="BK158">
            <v>0.16169059999999999</v>
          </cell>
        </row>
        <row r="159">
          <cell r="AK159">
            <v>45261</v>
          </cell>
          <cell r="AL159">
            <v>0.12523609999999999</v>
          </cell>
          <cell r="AM159">
            <v>0.10693229999999999</v>
          </cell>
          <cell r="AN159">
            <v>0.10693229999999999</v>
          </cell>
          <cell r="AO159">
            <v>0.13693230000000001</v>
          </cell>
          <cell r="AP159">
            <v>0.14693229999999999</v>
          </cell>
          <cell r="AQ159">
            <v>0.21693229999999999</v>
          </cell>
          <cell r="AR159">
            <v>0.21693229999999999</v>
          </cell>
          <cell r="AS159">
            <v>0.21693229999999999</v>
          </cell>
          <cell r="AT159">
            <v>0.1223315</v>
          </cell>
          <cell r="AU159">
            <v>0.1235986</v>
          </cell>
          <cell r="AV159">
            <v>0.12500639999999999</v>
          </cell>
          <cell r="AW159">
            <v>0.1253232</v>
          </cell>
          <cell r="AX159">
            <v>0.1256399</v>
          </cell>
          <cell r="AY159">
            <v>0.1256399</v>
          </cell>
          <cell r="AZ159">
            <v>0.1256399</v>
          </cell>
          <cell r="BA159">
            <v>0.1256399</v>
          </cell>
          <cell r="BB159">
            <v>0.12523609999999999</v>
          </cell>
          <cell r="BC159">
            <v>0.10693229999999999</v>
          </cell>
          <cell r="BD159">
            <v>0.10693229999999999</v>
          </cell>
          <cell r="BE159">
            <v>0.13693230000000001</v>
          </cell>
          <cell r="BF159">
            <v>0.14693229999999999</v>
          </cell>
          <cell r="BG159">
            <v>0.1223315</v>
          </cell>
          <cell r="BH159">
            <v>0.1235986</v>
          </cell>
          <cell r="BI159">
            <v>0.12500639999999999</v>
          </cell>
          <cell r="BJ159">
            <v>0.1253232</v>
          </cell>
          <cell r="BK159">
            <v>0.1256399</v>
          </cell>
        </row>
        <row r="160">
          <cell r="AK160">
            <v>45292</v>
          </cell>
          <cell r="AL160">
            <v>0.14008909999999999</v>
          </cell>
          <cell r="AM160">
            <v>0.1155446</v>
          </cell>
          <cell r="AN160">
            <v>0.1055446</v>
          </cell>
          <cell r="AO160">
            <v>0.1030446</v>
          </cell>
          <cell r="AP160">
            <v>0.1130446</v>
          </cell>
          <cell r="AQ160">
            <v>0.17304459999999999</v>
          </cell>
          <cell r="AR160">
            <v>0.17304459999999999</v>
          </cell>
          <cell r="AS160">
            <v>0.17304459999999999</v>
          </cell>
          <cell r="AT160">
            <v>0.13563169999999999</v>
          </cell>
          <cell r="AU160">
            <v>0.13658200000000001</v>
          </cell>
          <cell r="AV160">
            <v>0.13763790000000001</v>
          </cell>
          <cell r="AW160">
            <v>0.13787550000000001</v>
          </cell>
          <cell r="AX160">
            <v>0.13811300000000001</v>
          </cell>
          <cell r="AY160">
            <v>0.13811300000000001</v>
          </cell>
          <cell r="AZ160">
            <v>0.13811300000000001</v>
          </cell>
          <cell r="BA160">
            <v>0.13811300000000001</v>
          </cell>
          <cell r="BB160">
            <v>0.14008909999999999</v>
          </cell>
          <cell r="BC160">
            <v>0.1155446</v>
          </cell>
          <cell r="BD160">
            <v>0.1055446</v>
          </cell>
          <cell r="BE160">
            <v>0.1030446</v>
          </cell>
          <cell r="BF160">
            <v>0.1130446</v>
          </cell>
          <cell r="BG160">
            <v>0.13563169999999999</v>
          </cell>
          <cell r="BH160">
            <v>0.13658200000000001</v>
          </cell>
          <cell r="BI160">
            <v>0.13763790000000001</v>
          </cell>
          <cell r="BJ160">
            <v>0.13787550000000001</v>
          </cell>
          <cell r="BK160">
            <v>0.13811300000000001</v>
          </cell>
        </row>
        <row r="161">
          <cell r="AK161">
            <v>45323</v>
          </cell>
          <cell r="AL161">
            <v>0.13885</v>
          </cell>
          <cell r="AM161">
            <v>0.1142635</v>
          </cell>
          <cell r="AN161">
            <v>0.1042635</v>
          </cell>
          <cell r="AO161">
            <v>0.10176350000000001</v>
          </cell>
          <cell r="AP161">
            <v>0.1117635</v>
          </cell>
          <cell r="AQ161">
            <v>0.17176350000000001</v>
          </cell>
          <cell r="AR161">
            <v>0.17176350000000001</v>
          </cell>
          <cell r="AS161">
            <v>0.17176350000000001</v>
          </cell>
          <cell r="AT161">
            <v>0.1356176</v>
          </cell>
          <cell r="AU161">
            <v>0.13656789999999999</v>
          </cell>
          <cell r="AV161">
            <v>0.13762379999999999</v>
          </cell>
          <cell r="AW161">
            <v>0.13786129999999999</v>
          </cell>
          <cell r="AX161">
            <v>0.1380989</v>
          </cell>
          <cell r="AY161">
            <v>0.1380989</v>
          </cell>
          <cell r="AZ161">
            <v>0.1380989</v>
          </cell>
          <cell r="BA161">
            <v>0.1380989</v>
          </cell>
          <cell r="BB161">
            <v>0.13885</v>
          </cell>
          <cell r="BC161">
            <v>0.1142635</v>
          </cell>
          <cell r="BD161">
            <v>0.1042635</v>
          </cell>
          <cell r="BE161">
            <v>0.10176350000000001</v>
          </cell>
          <cell r="BF161">
            <v>0.1117635</v>
          </cell>
          <cell r="BG161">
            <v>0.1356176</v>
          </cell>
          <cell r="BH161">
            <v>0.13656789999999999</v>
          </cell>
          <cell r="BI161">
            <v>0.13762379999999999</v>
          </cell>
          <cell r="BJ161">
            <v>0.13786129999999999</v>
          </cell>
          <cell r="BK161">
            <v>0.1380989</v>
          </cell>
        </row>
        <row r="162">
          <cell r="AK162">
            <v>45352</v>
          </cell>
          <cell r="AL162">
            <v>0.13758999999999999</v>
          </cell>
          <cell r="AM162">
            <v>0.11296059999999999</v>
          </cell>
          <cell r="AN162">
            <v>0.1029606</v>
          </cell>
          <cell r="AO162">
            <v>0.1004606</v>
          </cell>
          <cell r="AP162">
            <v>0.11046060000000001</v>
          </cell>
          <cell r="AQ162">
            <v>0.1804606</v>
          </cell>
          <cell r="AR162">
            <v>0.1804606</v>
          </cell>
          <cell r="AS162">
            <v>0.1804606</v>
          </cell>
          <cell r="AT162">
            <v>0.1219105</v>
          </cell>
          <cell r="AU162">
            <v>0.12286080000000001</v>
          </cell>
          <cell r="AV162">
            <v>0.1239167</v>
          </cell>
          <cell r="AW162">
            <v>0.1241543</v>
          </cell>
          <cell r="AX162">
            <v>0.1243919</v>
          </cell>
          <cell r="AY162">
            <v>0.1243919</v>
          </cell>
          <cell r="AZ162">
            <v>0.1243919</v>
          </cell>
          <cell r="BA162">
            <v>0.1243919</v>
          </cell>
          <cell r="BB162">
            <v>0.13758999999999999</v>
          </cell>
          <cell r="BC162">
            <v>0.11296059999999999</v>
          </cell>
          <cell r="BD162">
            <v>0.1029606</v>
          </cell>
          <cell r="BE162">
            <v>0.1004606</v>
          </cell>
          <cell r="BF162">
            <v>0.11046060000000001</v>
          </cell>
          <cell r="BG162">
            <v>0.1219105</v>
          </cell>
          <cell r="BH162">
            <v>0.12286080000000001</v>
          </cell>
          <cell r="BI162">
            <v>0.1239167</v>
          </cell>
          <cell r="BJ162">
            <v>0.1241543</v>
          </cell>
          <cell r="BK162">
            <v>0.1243919</v>
          </cell>
        </row>
        <row r="163">
          <cell r="AK163">
            <v>45383</v>
          </cell>
          <cell r="AL163">
            <v>0.1324109</v>
          </cell>
          <cell r="AM163">
            <v>0.107589</v>
          </cell>
          <cell r="AN163">
            <v>9.7588999999999995E-2</v>
          </cell>
          <cell r="AO163">
            <v>9.7588999999999995E-2</v>
          </cell>
          <cell r="AP163">
            <v>0.107589</v>
          </cell>
          <cell r="AQ163">
            <v>0.177589</v>
          </cell>
          <cell r="AR163">
            <v>0.177589</v>
          </cell>
          <cell r="AS163">
            <v>0.177589</v>
          </cell>
          <cell r="AT163">
            <v>0.13397329999999999</v>
          </cell>
          <cell r="AU163">
            <v>0.1349235</v>
          </cell>
          <cell r="AV163">
            <v>0.1359794</v>
          </cell>
          <cell r="AW163">
            <v>0.136217</v>
          </cell>
          <cell r="AX163">
            <v>0.13645460000000001</v>
          </cell>
          <cell r="AY163">
            <v>0.13645460000000001</v>
          </cell>
          <cell r="AZ163">
            <v>0.13645460000000001</v>
          </cell>
          <cell r="BA163">
            <v>0.13645460000000001</v>
          </cell>
          <cell r="BB163">
            <v>0.1324109</v>
          </cell>
          <cell r="BC163">
            <v>0.107589</v>
          </cell>
          <cell r="BD163">
            <v>9.7588999999999995E-2</v>
          </cell>
          <cell r="BE163">
            <v>9.7588999999999995E-2</v>
          </cell>
          <cell r="BF163">
            <v>0.107589</v>
          </cell>
          <cell r="BG163">
            <v>0.13397329999999999</v>
          </cell>
          <cell r="BH163">
            <v>0.1349235</v>
          </cell>
          <cell r="BI163">
            <v>0.1359794</v>
          </cell>
          <cell r="BJ163">
            <v>0.136217</v>
          </cell>
          <cell r="BK163">
            <v>0.13645460000000001</v>
          </cell>
        </row>
        <row r="164">
          <cell r="AK164">
            <v>45413</v>
          </cell>
          <cell r="AL164">
            <v>0.12601129999999999</v>
          </cell>
          <cell r="AM164">
            <v>0.1009381</v>
          </cell>
          <cell r="AN164">
            <v>9.0938110000000003E-2</v>
          </cell>
          <cell r="AO164">
            <v>9.0938110000000003E-2</v>
          </cell>
          <cell r="AP164">
            <v>0.1009381</v>
          </cell>
          <cell r="AQ164">
            <v>0.1609381</v>
          </cell>
          <cell r="AR164">
            <v>0.1609381</v>
          </cell>
          <cell r="AS164">
            <v>0.1609381</v>
          </cell>
          <cell r="AT164">
            <v>0.18575359999999999</v>
          </cell>
          <cell r="AU164">
            <v>0.18670390000000001</v>
          </cell>
          <cell r="AV164">
            <v>0.1877598</v>
          </cell>
          <cell r="AW164">
            <v>0.18799740000000001</v>
          </cell>
          <cell r="AX164">
            <v>0.18823500000000001</v>
          </cell>
          <cell r="AY164">
            <v>0.18823500000000001</v>
          </cell>
          <cell r="AZ164">
            <v>0.18823500000000001</v>
          </cell>
          <cell r="BA164">
            <v>0.18823500000000001</v>
          </cell>
          <cell r="BB164">
            <v>0.12601129999999999</v>
          </cell>
          <cell r="BC164">
            <v>0.1009381</v>
          </cell>
          <cell r="BD164">
            <v>9.0938110000000003E-2</v>
          </cell>
          <cell r="BE164">
            <v>9.0938110000000003E-2</v>
          </cell>
          <cell r="BF164">
            <v>0.1009381</v>
          </cell>
          <cell r="BG164">
            <v>0.18575359999999999</v>
          </cell>
          <cell r="BH164">
            <v>0.18670390000000001</v>
          </cell>
          <cell r="BI164">
            <v>0.1877598</v>
          </cell>
          <cell r="BJ164">
            <v>0.18799740000000001</v>
          </cell>
          <cell r="BK164">
            <v>0.18823500000000001</v>
          </cell>
        </row>
        <row r="165">
          <cell r="AK165">
            <v>45444</v>
          </cell>
          <cell r="AL165">
            <v>0.13043560000000001</v>
          </cell>
          <cell r="AM165">
            <v>0.10554239999999999</v>
          </cell>
          <cell r="AN165">
            <v>9.5542440000000006E-2</v>
          </cell>
          <cell r="AO165">
            <v>9.5542440000000006E-2</v>
          </cell>
          <cell r="AP165">
            <v>0.10554239999999999</v>
          </cell>
          <cell r="AQ165">
            <v>0.17554239999999999</v>
          </cell>
          <cell r="AR165">
            <v>0.17554239999999999</v>
          </cell>
          <cell r="AS165">
            <v>0.17554239999999999</v>
          </cell>
          <cell r="AT165">
            <v>0.20152619999999999</v>
          </cell>
          <cell r="AU165">
            <v>0.2024765</v>
          </cell>
          <cell r="AV165">
            <v>0.2035324</v>
          </cell>
          <cell r="AW165">
            <v>0.20377000000000001</v>
          </cell>
          <cell r="AX165">
            <v>0.20400760000000001</v>
          </cell>
          <cell r="AY165">
            <v>0.20400760000000001</v>
          </cell>
          <cell r="AZ165">
            <v>0.20400760000000001</v>
          </cell>
          <cell r="BA165">
            <v>0.20400760000000001</v>
          </cell>
          <cell r="BB165">
            <v>0.13043560000000001</v>
          </cell>
          <cell r="BC165">
            <v>0.10554239999999999</v>
          </cell>
          <cell r="BD165">
            <v>9.5542440000000006E-2</v>
          </cell>
          <cell r="BE165">
            <v>9.5542440000000006E-2</v>
          </cell>
          <cell r="BF165">
            <v>0.10554239999999999</v>
          </cell>
          <cell r="BG165">
            <v>0.20152619999999999</v>
          </cell>
          <cell r="BH165">
            <v>0.2024765</v>
          </cell>
          <cell r="BI165">
            <v>0.2035324</v>
          </cell>
          <cell r="BJ165">
            <v>0.20377000000000001</v>
          </cell>
          <cell r="BK165">
            <v>0.20400760000000001</v>
          </cell>
        </row>
        <row r="166">
          <cell r="AK166">
            <v>45474</v>
          </cell>
          <cell r="AL166">
            <v>0.1458894</v>
          </cell>
          <cell r="AM166">
            <v>0.12156839999999999</v>
          </cell>
          <cell r="AN166">
            <v>0.1115684</v>
          </cell>
          <cell r="AO166">
            <v>0.1115684</v>
          </cell>
          <cell r="AP166">
            <v>0.1315684</v>
          </cell>
          <cell r="AQ166">
            <v>0.20156840000000001</v>
          </cell>
          <cell r="AR166">
            <v>0.20156840000000001</v>
          </cell>
          <cell r="AS166">
            <v>0.20156840000000001</v>
          </cell>
          <cell r="AT166">
            <v>0.18846389999999999</v>
          </cell>
          <cell r="AU166">
            <v>0.1894142</v>
          </cell>
          <cell r="AV166">
            <v>0.1904701</v>
          </cell>
          <cell r="AW166">
            <v>0.1907076</v>
          </cell>
          <cell r="AX166">
            <v>0.19094520000000001</v>
          </cell>
          <cell r="AY166">
            <v>0.19094520000000001</v>
          </cell>
          <cell r="AZ166">
            <v>0.19094520000000001</v>
          </cell>
          <cell r="BA166">
            <v>0.19094520000000001</v>
          </cell>
          <cell r="BB166">
            <v>0.1458894</v>
          </cell>
          <cell r="BC166">
            <v>0.12156839999999999</v>
          </cell>
          <cell r="BD166">
            <v>0.1115684</v>
          </cell>
          <cell r="BE166">
            <v>0.1115684</v>
          </cell>
          <cell r="BF166">
            <v>0.1315684</v>
          </cell>
          <cell r="BG166">
            <v>0.18846389999999999</v>
          </cell>
          <cell r="BH166">
            <v>0.1894142</v>
          </cell>
          <cell r="BI166">
            <v>0.1904701</v>
          </cell>
          <cell r="BJ166">
            <v>0.1907076</v>
          </cell>
          <cell r="BK166">
            <v>0.19094520000000001</v>
          </cell>
        </row>
        <row r="167">
          <cell r="AK167">
            <v>45505</v>
          </cell>
          <cell r="AL167">
            <v>0.14464279999999999</v>
          </cell>
          <cell r="AM167">
            <v>0.1202815</v>
          </cell>
          <cell r="AN167">
            <v>9.0281490000000006E-2</v>
          </cell>
          <cell r="AO167">
            <v>9.0281490000000006E-2</v>
          </cell>
          <cell r="AP167">
            <v>0.1102815</v>
          </cell>
          <cell r="AQ167">
            <v>0.18028150000000001</v>
          </cell>
          <cell r="AR167">
            <v>0.18028150000000001</v>
          </cell>
          <cell r="AS167">
            <v>0.18028150000000001</v>
          </cell>
          <cell r="AT167">
            <v>0.18707879999999999</v>
          </cell>
          <cell r="AU167">
            <v>0.1880291</v>
          </cell>
          <cell r="AV167">
            <v>0.1890849</v>
          </cell>
          <cell r="AW167">
            <v>0.1893225</v>
          </cell>
          <cell r="AX167">
            <v>0.18956010000000001</v>
          </cell>
          <cell r="AY167">
            <v>0.18956010000000001</v>
          </cell>
          <cell r="AZ167">
            <v>0.18956010000000001</v>
          </cell>
          <cell r="BA167">
            <v>0.18956010000000001</v>
          </cell>
          <cell r="BB167">
            <v>0.14464279999999999</v>
          </cell>
          <cell r="BC167">
            <v>0.1202815</v>
          </cell>
          <cell r="BD167">
            <v>9.0281490000000006E-2</v>
          </cell>
          <cell r="BE167">
            <v>9.0281490000000006E-2</v>
          </cell>
          <cell r="BF167">
            <v>0.1102815</v>
          </cell>
          <cell r="BG167">
            <v>0.18707879999999999</v>
          </cell>
          <cell r="BH167">
            <v>0.1880291</v>
          </cell>
          <cell r="BI167">
            <v>0.1890849</v>
          </cell>
          <cell r="BJ167">
            <v>0.1893225</v>
          </cell>
          <cell r="BK167">
            <v>0.18956010000000001</v>
          </cell>
        </row>
        <row r="168">
          <cell r="AK168">
            <v>45536</v>
          </cell>
          <cell r="AL168">
            <v>0.1256236</v>
          </cell>
          <cell r="AM168">
            <v>0.1074789</v>
          </cell>
          <cell r="AN168">
            <v>7.7478900000000003E-2</v>
          </cell>
          <cell r="AO168">
            <v>7.7478900000000003E-2</v>
          </cell>
          <cell r="AP168">
            <v>8.7478899999999998E-2</v>
          </cell>
          <cell r="AQ168">
            <v>0.17747889999999999</v>
          </cell>
          <cell r="AR168">
            <v>0.17747889999999999</v>
          </cell>
          <cell r="AS168">
            <v>0.17747889999999999</v>
          </cell>
          <cell r="AT168">
            <v>0.214862</v>
          </cell>
          <cell r="AU168">
            <v>0.21581230000000001</v>
          </cell>
          <cell r="AV168">
            <v>0.21686820000000001</v>
          </cell>
          <cell r="AW168">
            <v>0.21710579999999999</v>
          </cell>
          <cell r="AX168">
            <v>0.21734329999999999</v>
          </cell>
          <cell r="AY168">
            <v>0.21734329999999999</v>
          </cell>
          <cell r="AZ168">
            <v>0.21734329999999999</v>
          </cell>
          <cell r="BA168">
            <v>0.21734329999999999</v>
          </cell>
          <cell r="BB168">
            <v>0.1256236</v>
          </cell>
          <cell r="BC168">
            <v>0.1074789</v>
          </cell>
          <cell r="BD168">
            <v>7.7478900000000003E-2</v>
          </cell>
          <cell r="BE168">
            <v>7.7478900000000003E-2</v>
          </cell>
          <cell r="BF168">
            <v>8.7478899999999998E-2</v>
          </cell>
          <cell r="BG168">
            <v>0.214862</v>
          </cell>
          <cell r="BH168">
            <v>0.21581230000000001</v>
          </cell>
          <cell r="BI168">
            <v>0.21686820000000001</v>
          </cell>
          <cell r="BJ168">
            <v>0.21710579999999999</v>
          </cell>
          <cell r="BK168">
            <v>0.21734329999999999</v>
          </cell>
        </row>
        <row r="169">
          <cell r="AK169">
            <v>45566</v>
          </cell>
          <cell r="AL169">
            <v>0.11656809999999999</v>
          </cell>
          <cell r="AM169">
            <v>0.1018823</v>
          </cell>
          <cell r="AN169">
            <v>0.1018823</v>
          </cell>
          <cell r="AO169">
            <v>0.13188230000000001</v>
          </cell>
          <cell r="AP169">
            <v>0.14188229999999999</v>
          </cell>
          <cell r="AQ169">
            <v>0.2118823</v>
          </cell>
          <cell r="AR169">
            <v>0.2118823</v>
          </cell>
          <cell r="AS169">
            <v>0.2118823</v>
          </cell>
          <cell r="AT169">
            <v>0.19177820000000001</v>
          </cell>
          <cell r="AU169">
            <v>0.19367880000000001</v>
          </cell>
          <cell r="AV169">
            <v>0.19473470000000001</v>
          </cell>
          <cell r="AW169">
            <v>0.19497220000000001</v>
          </cell>
          <cell r="AX169">
            <v>0.19520979999999999</v>
          </cell>
          <cell r="AY169">
            <v>0.19520979999999999</v>
          </cell>
          <cell r="AZ169">
            <v>0.19520979999999999</v>
          </cell>
          <cell r="BA169">
            <v>0.19520979999999999</v>
          </cell>
          <cell r="BB169">
            <v>0.11656809999999999</v>
          </cell>
          <cell r="BC169">
            <v>0.1018823</v>
          </cell>
          <cell r="BD169">
            <v>0.1018823</v>
          </cell>
          <cell r="BE169">
            <v>0.13188230000000001</v>
          </cell>
          <cell r="BF169">
            <v>0.14188229999999999</v>
          </cell>
          <cell r="BG169">
            <v>0.19177820000000001</v>
          </cell>
          <cell r="BH169">
            <v>0.19367880000000001</v>
          </cell>
          <cell r="BI169">
            <v>0.19473470000000001</v>
          </cell>
          <cell r="BJ169">
            <v>0.19497220000000001</v>
          </cell>
          <cell r="BK169">
            <v>0.19520979999999999</v>
          </cell>
        </row>
        <row r="170">
          <cell r="AK170">
            <v>45597</v>
          </cell>
          <cell r="AL170">
            <v>0.1184571</v>
          </cell>
          <cell r="AM170">
            <v>0.1040446</v>
          </cell>
          <cell r="AN170">
            <v>0.1040446</v>
          </cell>
          <cell r="AO170">
            <v>0.13404460000000001</v>
          </cell>
          <cell r="AP170">
            <v>0.14404459999999999</v>
          </cell>
          <cell r="AQ170">
            <v>0.2140446</v>
          </cell>
          <cell r="AR170">
            <v>0.2140446</v>
          </cell>
          <cell r="AS170">
            <v>0.2140446</v>
          </cell>
          <cell r="AT170">
            <v>0.15977</v>
          </cell>
          <cell r="AU170">
            <v>0.16072030000000001</v>
          </cell>
          <cell r="AV170">
            <v>0.16177620000000001</v>
          </cell>
          <cell r="AW170">
            <v>0.16201380000000001</v>
          </cell>
          <cell r="AX170">
            <v>0.16225129999999999</v>
          </cell>
          <cell r="AY170">
            <v>0.16225129999999999</v>
          </cell>
          <cell r="AZ170">
            <v>0.16225129999999999</v>
          </cell>
          <cell r="BA170">
            <v>0.16225129999999999</v>
          </cell>
          <cell r="BB170">
            <v>0.1184571</v>
          </cell>
          <cell r="BC170">
            <v>0.1040446</v>
          </cell>
          <cell r="BD170">
            <v>0.1040446</v>
          </cell>
          <cell r="BE170">
            <v>0.13404460000000001</v>
          </cell>
          <cell r="BF170">
            <v>0.14404459999999999</v>
          </cell>
          <cell r="BG170">
            <v>0.15977</v>
          </cell>
          <cell r="BH170">
            <v>0.16072030000000001</v>
          </cell>
          <cell r="BI170">
            <v>0.16177620000000001</v>
          </cell>
          <cell r="BJ170">
            <v>0.16201380000000001</v>
          </cell>
          <cell r="BK170">
            <v>0.16225129999999999</v>
          </cell>
        </row>
        <row r="171">
          <cell r="AK171">
            <v>45627</v>
          </cell>
          <cell r="AL171">
            <v>0.12558749999999999</v>
          </cell>
          <cell r="AM171">
            <v>0.1074485</v>
          </cell>
          <cell r="AN171">
            <v>0.1074485</v>
          </cell>
          <cell r="AO171">
            <v>0.1374485</v>
          </cell>
          <cell r="AP171">
            <v>0.14744850000000001</v>
          </cell>
          <cell r="AQ171">
            <v>0.21744849999999999</v>
          </cell>
          <cell r="AR171">
            <v>0.21744849999999999</v>
          </cell>
          <cell r="AS171">
            <v>0.21744849999999999</v>
          </cell>
          <cell r="AT171">
            <v>0.12393750000000001</v>
          </cell>
          <cell r="AU171">
            <v>0.12488779999999999</v>
          </cell>
          <cell r="AV171">
            <v>0.12594359999999999</v>
          </cell>
          <cell r="AW171">
            <v>0.12618119999999999</v>
          </cell>
          <cell r="AX171">
            <v>0.1264188</v>
          </cell>
          <cell r="AY171">
            <v>0.1264188</v>
          </cell>
          <cell r="AZ171">
            <v>0.1264188</v>
          </cell>
          <cell r="BA171">
            <v>0.1264188</v>
          </cell>
          <cell r="BB171">
            <v>0.12558749999999999</v>
          </cell>
          <cell r="BC171">
            <v>0.1074485</v>
          </cell>
          <cell r="BD171">
            <v>0.1074485</v>
          </cell>
          <cell r="BE171">
            <v>0.1374485</v>
          </cell>
          <cell r="BF171">
            <v>0.14744850000000001</v>
          </cell>
          <cell r="BG171">
            <v>0.12393750000000001</v>
          </cell>
          <cell r="BH171">
            <v>0.12488779999999999</v>
          </cell>
          <cell r="BI171">
            <v>0.12594359999999999</v>
          </cell>
          <cell r="BJ171">
            <v>0.12618119999999999</v>
          </cell>
          <cell r="BK171">
            <v>0.1264188</v>
          </cell>
        </row>
        <row r="172">
          <cell r="AK172">
            <v>45658</v>
          </cell>
          <cell r="AL172">
            <v>0.1360797</v>
          </cell>
          <cell r="AM172">
            <v>0.11244220000000001</v>
          </cell>
          <cell r="AN172">
            <v>0.1024422</v>
          </cell>
          <cell r="AO172">
            <v>9.9942240000000002E-2</v>
          </cell>
          <cell r="AP172">
            <v>0.1099422</v>
          </cell>
          <cell r="AQ172">
            <v>0.16994219999999999</v>
          </cell>
          <cell r="AR172">
            <v>0.16994219999999999</v>
          </cell>
          <cell r="AS172">
            <v>0.16994219999999999</v>
          </cell>
          <cell r="AT172">
            <v>0.1325414</v>
          </cell>
          <cell r="AU172">
            <v>0.13325409999999999</v>
          </cell>
          <cell r="AV172">
            <v>0.134046</v>
          </cell>
          <cell r="AW172">
            <v>0.13422419999999999</v>
          </cell>
          <cell r="AX172">
            <v>0.13440240000000001</v>
          </cell>
          <cell r="AY172">
            <v>0.13440240000000001</v>
          </cell>
          <cell r="AZ172">
            <v>0.13440240000000001</v>
          </cell>
          <cell r="BA172">
            <v>0.13440240000000001</v>
          </cell>
          <cell r="BB172">
            <v>0.1360797</v>
          </cell>
          <cell r="BC172">
            <v>0.11244220000000001</v>
          </cell>
          <cell r="BD172">
            <v>0.1024422</v>
          </cell>
          <cell r="BE172">
            <v>9.9942240000000002E-2</v>
          </cell>
          <cell r="BF172">
            <v>0.1099422</v>
          </cell>
          <cell r="BG172">
            <v>0.1325414</v>
          </cell>
          <cell r="BH172">
            <v>0.13325409999999999</v>
          </cell>
          <cell r="BI172">
            <v>0.134046</v>
          </cell>
          <cell r="BJ172">
            <v>0.13422419999999999</v>
          </cell>
          <cell r="BK172">
            <v>0.13440240000000001</v>
          </cell>
        </row>
        <row r="173">
          <cell r="AK173">
            <v>45689</v>
          </cell>
          <cell r="AL173">
            <v>0.13453619999999999</v>
          </cell>
          <cell r="AM173">
            <v>0.1109275</v>
          </cell>
          <cell r="AN173">
            <v>0.1009275</v>
          </cell>
          <cell r="AO173">
            <v>9.8427459999999994E-2</v>
          </cell>
          <cell r="AP173">
            <v>0.1084275</v>
          </cell>
          <cell r="AQ173">
            <v>0.16842750000000001</v>
          </cell>
          <cell r="AR173">
            <v>0.16842750000000001</v>
          </cell>
          <cell r="AS173">
            <v>0.16842750000000001</v>
          </cell>
          <cell r="AT173">
            <v>0.1321455</v>
          </cell>
          <cell r="AU173">
            <v>0.13285820000000001</v>
          </cell>
          <cell r="AV173">
            <v>0.1336502</v>
          </cell>
          <cell r="AW173">
            <v>0.13382830000000001</v>
          </cell>
          <cell r="AX173">
            <v>0.1340065</v>
          </cell>
          <cell r="AY173">
            <v>0.1340065</v>
          </cell>
          <cell r="AZ173">
            <v>0.1340065</v>
          </cell>
          <cell r="BA173">
            <v>0.1340065</v>
          </cell>
          <cell r="BB173">
            <v>0.13453619999999999</v>
          </cell>
          <cell r="BC173">
            <v>0.1109275</v>
          </cell>
          <cell r="BD173">
            <v>0.1009275</v>
          </cell>
          <cell r="BE173">
            <v>9.8427459999999994E-2</v>
          </cell>
          <cell r="BF173">
            <v>0.1084275</v>
          </cell>
          <cell r="BG173">
            <v>0.1321455</v>
          </cell>
          <cell r="BH173">
            <v>0.13285820000000001</v>
          </cell>
          <cell r="BI173">
            <v>0.1336502</v>
          </cell>
          <cell r="BJ173">
            <v>0.13382830000000001</v>
          </cell>
          <cell r="BK173">
            <v>0.1340065</v>
          </cell>
        </row>
        <row r="174">
          <cell r="AK174">
            <v>45717</v>
          </cell>
          <cell r="AL174">
            <v>0.13301859999999999</v>
          </cell>
          <cell r="AM174">
            <v>0.1094297</v>
          </cell>
          <cell r="AN174">
            <v>9.9429669999999998E-2</v>
          </cell>
          <cell r="AO174">
            <v>9.6929680000000004E-2</v>
          </cell>
          <cell r="AP174">
            <v>0.1069297</v>
          </cell>
          <cell r="AQ174">
            <v>0.1769297</v>
          </cell>
          <cell r="AR174">
            <v>0.1769297</v>
          </cell>
          <cell r="AS174">
            <v>0.1769297</v>
          </cell>
          <cell r="AT174">
            <v>0.1189385</v>
          </cell>
          <cell r="AU174">
            <v>0.1196512</v>
          </cell>
          <cell r="AV174">
            <v>0.1204431</v>
          </cell>
          <cell r="AW174">
            <v>0.1206213</v>
          </cell>
          <cell r="AX174">
            <v>0.1207995</v>
          </cell>
          <cell r="AY174">
            <v>0.1207995</v>
          </cell>
          <cell r="AZ174">
            <v>0.1207995</v>
          </cell>
          <cell r="BA174">
            <v>0.1207995</v>
          </cell>
          <cell r="BB174">
            <v>0.13301859999999999</v>
          </cell>
          <cell r="BC174">
            <v>0.1094297</v>
          </cell>
          <cell r="BD174">
            <v>9.9429669999999998E-2</v>
          </cell>
          <cell r="BE174">
            <v>9.6929680000000004E-2</v>
          </cell>
          <cell r="BF174">
            <v>0.1069297</v>
          </cell>
          <cell r="BG174">
            <v>0.1189385</v>
          </cell>
          <cell r="BH174">
            <v>0.1196512</v>
          </cell>
          <cell r="BI174">
            <v>0.1204431</v>
          </cell>
          <cell r="BJ174">
            <v>0.1206213</v>
          </cell>
          <cell r="BK174">
            <v>0.1207995</v>
          </cell>
        </row>
        <row r="175">
          <cell r="AK175">
            <v>45748</v>
          </cell>
          <cell r="AL175">
            <v>0.12776709999999999</v>
          </cell>
          <cell r="AM175">
            <v>0.1040645</v>
          </cell>
          <cell r="AN175">
            <v>9.4064529999999993E-2</v>
          </cell>
          <cell r="AO175">
            <v>9.4064529999999993E-2</v>
          </cell>
          <cell r="AP175">
            <v>0.1040645</v>
          </cell>
          <cell r="AQ175">
            <v>0.17406450000000001</v>
          </cell>
          <cell r="AR175">
            <v>0.17406450000000001</v>
          </cell>
          <cell r="AS175">
            <v>0.17406450000000001</v>
          </cell>
          <cell r="AT175">
            <v>0.13030040000000001</v>
          </cell>
          <cell r="AU175">
            <v>0.13101309999999999</v>
          </cell>
          <cell r="AV175">
            <v>0.13180510000000001</v>
          </cell>
          <cell r="AW175">
            <v>0.13198319999999999</v>
          </cell>
          <cell r="AX175">
            <v>0.13216140000000001</v>
          </cell>
          <cell r="AY175">
            <v>0.13216140000000001</v>
          </cell>
          <cell r="AZ175">
            <v>0.13216140000000001</v>
          </cell>
          <cell r="BA175">
            <v>0.13216140000000001</v>
          </cell>
          <cell r="BB175">
            <v>0.12776709999999999</v>
          </cell>
          <cell r="BC175">
            <v>0.1040645</v>
          </cell>
          <cell r="BD175">
            <v>9.4064529999999993E-2</v>
          </cell>
          <cell r="BE175">
            <v>9.4064529999999993E-2</v>
          </cell>
          <cell r="BF175">
            <v>0.1040645</v>
          </cell>
          <cell r="BG175">
            <v>0.13030040000000001</v>
          </cell>
          <cell r="BH175">
            <v>0.13101309999999999</v>
          </cell>
          <cell r="BI175">
            <v>0.13180510000000001</v>
          </cell>
          <cell r="BJ175">
            <v>0.13198319999999999</v>
          </cell>
          <cell r="BK175">
            <v>0.13216140000000001</v>
          </cell>
        </row>
        <row r="176">
          <cell r="AK176">
            <v>45778</v>
          </cell>
          <cell r="AL176">
            <v>0.1214102</v>
          </cell>
          <cell r="AM176">
            <v>9.7537670000000007E-2</v>
          </cell>
          <cell r="AN176">
            <v>8.7537669999999998E-2</v>
          </cell>
          <cell r="AO176">
            <v>8.7537669999999998E-2</v>
          </cell>
          <cell r="AP176">
            <v>9.7537670000000007E-2</v>
          </cell>
          <cell r="AQ176">
            <v>0.1575377</v>
          </cell>
          <cell r="AR176">
            <v>0.1575377</v>
          </cell>
          <cell r="AS176">
            <v>0.1575377</v>
          </cell>
          <cell r="AT176">
            <v>0.1797222</v>
          </cell>
          <cell r="AU176">
            <v>0.18043490000000001</v>
          </cell>
          <cell r="AV176">
            <v>0.18122679999999999</v>
          </cell>
          <cell r="AW176">
            <v>0.18140500000000001</v>
          </cell>
          <cell r="AX176">
            <v>0.1815831</v>
          </cell>
          <cell r="AY176">
            <v>0.1815831</v>
          </cell>
          <cell r="AZ176">
            <v>0.1815831</v>
          </cell>
          <cell r="BA176">
            <v>0.1815831</v>
          </cell>
          <cell r="BB176">
            <v>0.1214102</v>
          </cell>
          <cell r="BC176">
            <v>9.7537670000000007E-2</v>
          </cell>
          <cell r="BD176">
            <v>8.7537669999999998E-2</v>
          </cell>
          <cell r="BE176">
            <v>8.7537669999999998E-2</v>
          </cell>
          <cell r="BF176">
            <v>9.7537670000000007E-2</v>
          </cell>
          <cell r="BG176">
            <v>0.1797222</v>
          </cell>
          <cell r="BH176">
            <v>0.18043490000000001</v>
          </cell>
          <cell r="BI176">
            <v>0.18122679999999999</v>
          </cell>
          <cell r="BJ176">
            <v>0.18140500000000001</v>
          </cell>
          <cell r="BK176">
            <v>0.1815831</v>
          </cell>
        </row>
        <row r="177">
          <cell r="AK177">
            <v>45809</v>
          </cell>
          <cell r="AL177">
            <v>0.12525559999999999</v>
          </cell>
          <cell r="AM177">
            <v>0.1016184</v>
          </cell>
          <cell r="AN177">
            <v>9.1618400000000003E-2</v>
          </cell>
          <cell r="AO177">
            <v>9.1618400000000003E-2</v>
          </cell>
          <cell r="AP177">
            <v>0.1016184</v>
          </cell>
          <cell r="AQ177">
            <v>0.1716184</v>
          </cell>
          <cell r="AR177">
            <v>0.1716184</v>
          </cell>
          <cell r="AS177">
            <v>0.1716184</v>
          </cell>
          <cell r="AT177">
            <v>0.19456519999999999</v>
          </cell>
          <cell r="AU177">
            <v>0.1952779</v>
          </cell>
          <cell r="AV177">
            <v>0.19606989999999999</v>
          </cell>
          <cell r="AW177">
            <v>0.19624800000000001</v>
          </cell>
          <cell r="AX177">
            <v>0.1964262</v>
          </cell>
          <cell r="AY177">
            <v>0.1964262</v>
          </cell>
          <cell r="AZ177">
            <v>0.1964262</v>
          </cell>
          <cell r="BA177">
            <v>0.1964262</v>
          </cell>
          <cell r="BB177">
            <v>0.12525559999999999</v>
          </cell>
          <cell r="BC177">
            <v>0.1016184</v>
          </cell>
          <cell r="BD177">
            <v>9.1618400000000003E-2</v>
          </cell>
          <cell r="BE177">
            <v>9.1618400000000003E-2</v>
          </cell>
          <cell r="BF177">
            <v>0.1016184</v>
          </cell>
          <cell r="BG177">
            <v>0.19456519999999999</v>
          </cell>
          <cell r="BH177">
            <v>0.1952779</v>
          </cell>
          <cell r="BI177">
            <v>0.19606989999999999</v>
          </cell>
          <cell r="BJ177">
            <v>0.19624800000000001</v>
          </cell>
          <cell r="BK177">
            <v>0.1964262</v>
          </cell>
        </row>
        <row r="178">
          <cell r="AK178">
            <v>45839</v>
          </cell>
          <cell r="AL178">
            <v>0.1394521</v>
          </cell>
          <cell r="AM178">
            <v>0.116413</v>
          </cell>
          <cell r="AN178">
            <v>0.10641299999999999</v>
          </cell>
          <cell r="AO178">
            <v>0.10641299999999999</v>
          </cell>
          <cell r="AP178">
            <v>0.126413</v>
          </cell>
          <cell r="AQ178">
            <v>0.196413</v>
          </cell>
          <cell r="AR178">
            <v>0.196413</v>
          </cell>
          <cell r="AS178">
            <v>0.196413</v>
          </cell>
          <cell r="AT178">
            <v>0.18123549999999999</v>
          </cell>
          <cell r="AU178">
            <v>0.1819482</v>
          </cell>
          <cell r="AV178">
            <v>0.18274009999999999</v>
          </cell>
          <cell r="AW178">
            <v>0.18291830000000001</v>
          </cell>
          <cell r="AX178">
            <v>0.1830965</v>
          </cell>
          <cell r="AY178">
            <v>0.1830965</v>
          </cell>
          <cell r="AZ178">
            <v>0.1830965</v>
          </cell>
          <cell r="BA178">
            <v>0.1830965</v>
          </cell>
          <cell r="BB178">
            <v>0.1394521</v>
          </cell>
          <cell r="BC178">
            <v>0.116413</v>
          </cell>
          <cell r="BD178">
            <v>0.10641299999999999</v>
          </cell>
          <cell r="BE178">
            <v>0.10641299999999999</v>
          </cell>
          <cell r="BF178">
            <v>0.126413</v>
          </cell>
          <cell r="BG178">
            <v>0.18123549999999999</v>
          </cell>
          <cell r="BH178">
            <v>0.1819482</v>
          </cell>
          <cell r="BI178">
            <v>0.18274009999999999</v>
          </cell>
          <cell r="BJ178">
            <v>0.18291830000000001</v>
          </cell>
          <cell r="BK178">
            <v>0.1830965</v>
          </cell>
        </row>
        <row r="179">
          <cell r="AK179">
            <v>45870</v>
          </cell>
          <cell r="AL179">
            <v>0.13792389999999999</v>
          </cell>
          <cell r="AM179">
            <v>0.1149109</v>
          </cell>
          <cell r="AN179">
            <v>8.4910890000000003E-2</v>
          </cell>
          <cell r="AO179">
            <v>8.4910890000000003E-2</v>
          </cell>
          <cell r="AP179">
            <v>0.1049109</v>
          </cell>
          <cell r="AQ179">
            <v>0.17491090000000001</v>
          </cell>
          <cell r="AR179">
            <v>0.17491090000000001</v>
          </cell>
          <cell r="AS179">
            <v>0.17491090000000001</v>
          </cell>
          <cell r="AT179">
            <v>0.17945330000000001</v>
          </cell>
          <cell r="AU179">
            <v>0.18016599999999999</v>
          </cell>
          <cell r="AV179">
            <v>0.1809579</v>
          </cell>
          <cell r="AW179">
            <v>0.18113609999999999</v>
          </cell>
          <cell r="AX179">
            <v>0.18131420000000001</v>
          </cell>
          <cell r="AY179">
            <v>0.18131420000000001</v>
          </cell>
          <cell r="AZ179">
            <v>0.18131420000000001</v>
          </cell>
          <cell r="BA179">
            <v>0.18131420000000001</v>
          </cell>
          <cell r="BB179">
            <v>0.13792389999999999</v>
          </cell>
          <cell r="BC179">
            <v>0.1149109</v>
          </cell>
          <cell r="BD179">
            <v>8.4910890000000003E-2</v>
          </cell>
          <cell r="BE179">
            <v>8.4910890000000003E-2</v>
          </cell>
          <cell r="BF179">
            <v>0.1049109</v>
          </cell>
          <cell r="BG179">
            <v>0.17945330000000001</v>
          </cell>
          <cell r="BH179">
            <v>0.18016599999999999</v>
          </cell>
          <cell r="BI179">
            <v>0.1809579</v>
          </cell>
          <cell r="BJ179">
            <v>0.18113609999999999</v>
          </cell>
          <cell r="BK179">
            <v>0.18131420000000001</v>
          </cell>
        </row>
        <row r="180">
          <cell r="AK180">
            <v>45901</v>
          </cell>
          <cell r="AL180">
            <v>0.1198198</v>
          </cell>
          <cell r="AM180">
            <v>0.10278959999999999</v>
          </cell>
          <cell r="AN180">
            <v>7.2789590000000001E-2</v>
          </cell>
          <cell r="AO180">
            <v>7.2789590000000001E-2</v>
          </cell>
          <cell r="AP180">
            <v>8.2789600000000005E-2</v>
          </cell>
          <cell r="AQ180">
            <v>0.17278959999999999</v>
          </cell>
          <cell r="AR180">
            <v>0.17278959999999999</v>
          </cell>
          <cell r="AS180">
            <v>0.17278959999999999</v>
          </cell>
          <cell r="AT180">
            <v>0.20520640000000001</v>
          </cell>
          <cell r="AU180">
            <v>0.20591909999999999</v>
          </cell>
          <cell r="AV180">
            <v>0.20671100000000001</v>
          </cell>
          <cell r="AW180">
            <v>0.2068892</v>
          </cell>
          <cell r="AX180">
            <v>0.20706740000000001</v>
          </cell>
          <cell r="AY180">
            <v>0.20706740000000001</v>
          </cell>
          <cell r="AZ180">
            <v>0.20706740000000001</v>
          </cell>
          <cell r="BA180">
            <v>0.20706740000000001</v>
          </cell>
          <cell r="BB180">
            <v>0.1198198</v>
          </cell>
          <cell r="BC180">
            <v>0.10278959999999999</v>
          </cell>
          <cell r="BD180">
            <v>7.2789590000000001E-2</v>
          </cell>
          <cell r="BE180">
            <v>7.2789590000000001E-2</v>
          </cell>
          <cell r="BF180">
            <v>8.2789600000000005E-2</v>
          </cell>
          <cell r="BG180">
            <v>0.20520640000000001</v>
          </cell>
          <cell r="BH180">
            <v>0.20591909999999999</v>
          </cell>
          <cell r="BI180">
            <v>0.20671100000000001</v>
          </cell>
          <cell r="BJ180">
            <v>0.2068892</v>
          </cell>
          <cell r="BK180">
            <v>0.20706740000000001</v>
          </cell>
        </row>
        <row r="181">
          <cell r="AK181">
            <v>45931</v>
          </cell>
          <cell r="AL181">
            <v>0.11111600000000001</v>
          </cell>
          <cell r="AM181">
            <v>9.7434499999999993E-2</v>
          </cell>
          <cell r="AN181">
            <v>9.7434499999999993E-2</v>
          </cell>
          <cell r="AO181">
            <v>0.12743450000000001</v>
          </cell>
          <cell r="AP181">
            <v>0.13743449999999999</v>
          </cell>
          <cell r="AQ181">
            <v>0.20743449999999999</v>
          </cell>
          <cell r="AR181">
            <v>0.20743449999999999</v>
          </cell>
          <cell r="AS181">
            <v>0.20743449999999999</v>
          </cell>
          <cell r="AT181">
            <v>0.1831612</v>
          </cell>
          <cell r="AU181">
            <v>0.18458659999999999</v>
          </cell>
          <cell r="AV181">
            <v>0.1853785</v>
          </cell>
          <cell r="AW181">
            <v>0.18555669999999999</v>
          </cell>
          <cell r="AX181">
            <v>0.18573490000000001</v>
          </cell>
          <cell r="AY181">
            <v>0.18573490000000001</v>
          </cell>
          <cell r="AZ181">
            <v>0.18573490000000001</v>
          </cell>
          <cell r="BA181">
            <v>0.18573490000000001</v>
          </cell>
          <cell r="BB181">
            <v>0.11111600000000001</v>
          </cell>
          <cell r="BC181">
            <v>9.7434499999999993E-2</v>
          </cell>
          <cell r="BD181">
            <v>9.7434499999999993E-2</v>
          </cell>
          <cell r="BE181">
            <v>0.12743450000000001</v>
          </cell>
          <cell r="BF181">
            <v>0.13743449999999999</v>
          </cell>
          <cell r="BG181">
            <v>0.1831612</v>
          </cell>
          <cell r="BH181">
            <v>0.18458659999999999</v>
          </cell>
          <cell r="BI181">
            <v>0.1853785</v>
          </cell>
          <cell r="BJ181">
            <v>0.18555669999999999</v>
          </cell>
          <cell r="BK181">
            <v>0.18573490000000001</v>
          </cell>
        </row>
        <row r="182">
          <cell r="AK182">
            <v>45962</v>
          </cell>
          <cell r="AL182">
            <v>0.1125883</v>
          </cell>
          <cell r="AM182">
            <v>9.9195699999999998E-2</v>
          </cell>
          <cell r="AN182">
            <v>9.9195699999999998E-2</v>
          </cell>
          <cell r="AO182">
            <v>0.1291957</v>
          </cell>
          <cell r="AP182">
            <v>0.13919570000000001</v>
          </cell>
          <cell r="AQ182">
            <v>0.20919570000000001</v>
          </cell>
          <cell r="AR182">
            <v>0.20919570000000001</v>
          </cell>
          <cell r="AS182">
            <v>0.20919570000000001</v>
          </cell>
          <cell r="AT182">
            <v>0.15218039999999999</v>
          </cell>
          <cell r="AU182">
            <v>0.15289320000000001</v>
          </cell>
          <cell r="AV182">
            <v>0.15368509999999999</v>
          </cell>
          <cell r="AW182">
            <v>0.15386320000000001</v>
          </cell>
          <cell r="AX182">
            <v>0.15404139999999999</v>
          </cell>
          <cell r="AY182">
            <v>0.15404139999999999</v>
          </cell>
          <cell r="AZ182">
            <v>0.15404139999999999</v>
          </cell>
          <cell r="BA182">
            <v>0.15404139999999999</v>
          </cell>
          <cell r="BB182">
            <v>0.1125883</v>
          </cell>
          <cell r="BC182">
            <v>9.9195699999999998E-2</v>
          </cell>
          <cell r="BD182">
            <v>9.9195699999999998E-2</v>
          </cell>
          <cell r="BE182">
            <v>0.1291957</v>
          </cell>
          <cell r="BF182">
            <v>0.13919570000000001</v>
          </cell>
          <cell r="BG182">
            <v>0.15218039999999999</v>
          </cell>
          <cell r="BH182">
            <v>0.15289320000000001</v>
          </cell>
          <cell r="BI182">
            <v>0.15368509999999999</v>
          </cell>
          <cell r="BJ182">
            <v>0.15386320000000001</v>
          </cell>
          <cell r="BK182">
            <v>0.15404139999999999</v>
          </cell>
        </row>
        <row r="183">
          <cell r="AK183">
            <v>45992</v>
          </cell>
          <cell r="AL183">
            <v>0.1189075</v>
          </cell>
          <cell r="AM183">
            <v>0.10201880000000001</v>
          </cell>
          <cell r="AN183">
            <v>0.10201880000000001</v>
          </cell>
          <cell r="AO183">
            <v>0.13201879999999999</v>
          </cell>
          <cell r="AP183">
            <v>0.1420188</v>
          </cell>
          <cell r="AQ183">
            <v>0.21201880000000001</v>
          </cell>
          <cell r="AR183">
            <v>0.21201880000000001</v>
          </cell>
          <cell r="AS183">
            <v>0.21201880000000001</v>
          </cell>
          <cell r="AT183">
            <v>0.1178849</v>
          </cell>
          <cell r="AU183">
            <v>0.1185976</v>
          </cell>
          <cell r="AV183">
            <v>0.1193895</v>
          </cell>
          <cell r="AW183">
            <v>0.1195677</v>
          </cell>
          <cell r="AX183">
            <v>0.1197459</v>
          </cell>
          <cell r="AY183">
            <v>0.1197459</v>
          </cell>
          <cell r="AZ183">
            <v>0.1197459</v>
          </cell>
          <cell r="BA183">
            <v>0.1197459</v>
          </cell>
          <cell r="BB183">
            <v>0.1189075</v>
          </cell>
          <cell r="BC183">
            <v>0.10201880000000001</v>
          </cell>
          <cell r="BD183">
            <v>0.10201880000000001</v>
          </cell>
          <cell r="BE183">
            <v>0.13201879999999999</v>
          </cell>
          <cell r="BF183">
            <v>0.1420188</v>
          </cell>
          <cell r="BG183">
            <v>0.1178849</v>
          </cell>
          <cell r="BH183">
            <v>0.1185976</v>
          </cell>
          <cell r="BI183">
            <v>0.1193895</v>
          </cell>
          <cell r="BJ183">
            <v>0.1195677</v>
          </cell>
          <cell r="BK183">
            <v>0.1197459</v>
          </cell>
        </row>
        <row r="184">
          <cell r="AK184">
            <v>46023</v>
          </cell>
          <cell r="AL184">
            <v>0.13248969999999999</v>
          </cell>
          <cell r="AM184">
            <v>0.1096686</v>
          </cell>
          <cell r="AN184">
            <v>9.9668610000000005E-2</v>
          </cell>
          <cell r="AO184">
            <v>9.7168599999999994E-2</v>
          </cell>
          <cell r="AP184">
            <v>0.1071686</v>
          </cell>
          <cell r="AQ184">
            <v>0.1671686</v>
          </cell>
          <cell r="AR184">
            <v>0.1671686</v>
          </cell>
          <cell r="AS184">
            <v>0.1671686</v>
          </cell>
          <cell r="AT184">
            <v>0.12978880000000001</v>
          </cell>
          <cell r="AU184">
            <v>0.13032340000000001</v>
          </cell>
          <cell r="AV184">
            <v>0.13091729999999999</v>
          </cell>
          <cell r="AW184">
            <v>0.1310509</v>
          </cell>
          <cell r="AX184">
            <v>0.13118460000000001</v>
          </cell>
          <cell r="AY184">
            <v>0.13118460000000001</v>
          </cell>
          <cell r="AZ184">
            <v>0.13118460000000001</v>
          </cell>
          <cell r="BA184">
            <v>0.13118460000000001</v>
          </cell>
          <cell r="BB184">
            <v>0.13248969999999999</v>
          </cell>
          <cell r="BC184">
            <v>0.1096686</v>
          </cell>
          <cell r="BD184">
            <v>9.9668610000000005E-2</v>
          </cell>
          <cell r="BE184">
            <v>9.7168599999999994E-2</v>
          </cell>
          <cell r="BF184">
            <v>0.1071686</v>
          </cell>
          <cell r="BG184">
            <v>0.12978880000000001</v>
          </cell>
          <cell r="BH184">
            <v>0.13032340000000001</v>
          </cell>
          <cell r="BI184">
            <v>0.13091729999999999</v>
          </cell>
          <cell r="BJ184">
            <v>0.1310509</v>
          </cell>
          <cell r="BK184">
            <v>0.13118460000000001</v>
          </cell>
        </row>
        <row r="185">
          <cell r="AK185">
            <v>46054</v>
          </cell>
          <cell r="AL185">
            <v>0.13103090000000001</v>
          </cell>
          <cell r="AM185">
            <v>0.10823339999999999</v>
          </cell>
          <cell r="AN185">
            <v>9.8233360000000006E-2</v>
          </cell>
          <cell r="AO185">
            <v>9.5733360000000003E-2</v>
          </cell>
          <cell r="AP185">
            <v>0.10573340000000001</v>
          </cell>
          <cell r="AQ185">
            <v>0.1657334</v>
          </cell>
          <cell r="AR185">
            <v>0.1657334</v>
          </cell>
          <cell r="AS185">
            <v>0.1657334</v>
          </cell>
          <cell r="AT185">
            <v>0.1294266</v>
          </cell>
          <cell r="AU185">
            <v>0.1299612</v>
          </cell>
          <cell r="AV185">
            <v>0.13055510000000001</v>
          </cell>
          <cell r="AW185">
            <v>0.13068869999999999</v>
          </cell>
          <cell r="AX185">
            <v>0.13082240000000001</v>
          </cell>
          <cell r="AY185">
            <v>0.13082240000000001</v>
          </cell>
          <cell r="AZ185">
            <v>0.13082240000000001</v>
          </cell>
          <cell r="BA185">
            <v>0.13082240000000001</v>
          </cell>
          <cell r="BB185">
            <v>0.13103090000000001</v>
          </cell>
          <cell r="BC185">
            <v>0.10823339999999999</v>
          </cell>
          <cell r="BD185">
            <v>9.8233360000000006E-2</v>
          </cell>
          <cell r="BE185">
            <v>9.5733360000000003E-2</v>
          </cell>
          <cell r="BF185">
            <v>0.10573340000000001</v>
          </cell>
          <cell r="BG185">
            <v>0.1294266</v>
          </cell>
          <cell r="BH185">
            <v>0.1299612</v>
          </cell>
          <cell r="BI185">
            <v>0.13055510000000001</v>
          </cell>
          <cell r="BJ185">
            <v>0.13068869999999999</v>
          </cell>
          <cell r="BK185">
            <v>0.13082240000000001</v>
          </cell>
        </row>
        <row r="186">
          <cell r="AK186">
            <v>46082</v>
          </cell>
          <cell r="AL186">
            <v>0.1295839</v>
          </cell>
          <cell r="AM186">
            <v>0.1068042</v>
          </cell>
          <cell r="AN186">
            <v>9.6804189999999998E-2</v>
          </cell>
          <cell r="AO186">
            <v>9.4304200000000005E-2</v>
          </cell>
          <cell r="AP186">
            <v>0.1043042</v>
          </cell>
          <cell r="AQ186">
            <v>0.17430419999999999</v>
          </cell>
          <cell r="AR186">
            <v>0.17430419999999999</v>
          </cell>
          <cell r="AS186">
            <v>0.17430419999999999</v>
          </cell>
          <cell r="AT186">
            <v>0.1169216</v>
          </cell>
          <cell r="AU186">
            <v>0.1174562</v>
          </cell>
          <cell r="AV186">
            <v>0.11805010000000001</v>
          </cell>
          <cell r="AW186">
            <v>0.1181837</v>
          </cell>
          <cell r="AX186">
            <v>0.1183174</v>
          </cell>
          <cell r="AY186">
            <v>0.1183174</v>
          </cell>
          <cell r="AZ186">
            <v>0.1183174</v>
          </cell>
          <cell r="BA186">
            <v>0.1183174</v>
          </cell>
          <cell r="BB186">
            <v>0.1295839</v>
          </cell>
          <cell r="BC186">
            <v>0.1068042</v>
          </cell>
          <cell r="BD186">
            <v>9.6804189999999998E-2</v>
          </cell>
          <cell r="BE186">
            <v>9.4304200000000005E-2</v>
          </cell>
          <cell r="BF186">
            <v>0.1043042</v>
          </cell>
          <cell r="BG186">
            <v>0.1169216</v>
          </cell>
          <cell r="BH186">
            <v>0.1174562</v>
          </cell>
          <cell r="BI186">
            <v>0.11805010000000001</v>
          </cell>
          <cell r="BJ186">
            <v>0.1181837</v>
          </cell>
          <cell r="BK186">
            <v>0.1183174</v>
          </cell>
        </row>
        <row r="187">
          <cell r="AK187">
            <v>46113</v>
          </cell>
          <cell r="AL187">
            <v>0.12457550000000001</v>
          </cell>
          <cell r="AM187">
            <v>0.1016841</v>
          </cell>
          <cell r="AN187">
            <v>9.1684119999999994E-2</v>
          </cell>
          <cell r="AO187">
            <v>9.1684119999999994E-2</v>
          </cell>
          <cell r="AP187">
            <v>0.1016841</v>
          </cell>
          <cell r="AQ187">
            <v>0.17168410000000001</v>
          </cell>
          <cell r="AR187">
            <v>0.17168410000000001</v>
          </cell>
          <cell r="AS187">
            <v>0.17168410000000001</v>
          </cell>
          <cell r="AT187">
            <v>0.1280819</v>
          </cell>
          <cell r="AU187">
            <v>0.12861649999999999</v>
          </cell>
          <cell r="AV187">
            <v>0.1292104</v>
          </cell>
          <cell r="AW187">
            <v>0.12934399999999999</v>
          </cell>
          <cell r="AX187">
            <v>0.1294776</v>
          </cell>
          <cell r="AY187">
            <v>0.1294776</v>
          </cell>
          <cell r="AZ187">
            <v>0.1294776</v>
          </cell>
          <cell r="BA187">
            <v>0.1294776</v>
          </cell>
          <cell r="BB187">
            <v>0.12457550000000001</v>
          </cell>
          <cell r="BC187">
            <v>0.1016841</v>
          </cell>
          <cell r="BD187">
            <v>9.1684119999999994E-2</v>
          </cell>
          <cell r="BE187">
            <v>9.1684119999999994E-2</v>
          </cell>
          <cell r="BF187">
            <v>0.1016841</v>
          </cell>
          <cell r="BG187">
            <v>0.1280819</v>
          </cell>
          <cell r="BH187">
            <v>0.12861649999999999</v>
          </cell>
          <cell r="BI187">
            <v>0.1292104</v>
          </cell>
          <cell r="BJ187">
            <v>0.12934399999999999</v>
          </cell>
          <cell r="BK187">
            <v>0.1294776</v>
          </cell>
        </row>
        <row r="188">
          <cell r="AK188">
            <v>46143</v>
          </cell>
          <cell r="AL188">
            <v>0.1185103</v>
          </cell>
          <cell r="AM188">
            <v>9.5454670000000005E-2</v>
          </cell>
          <cell r="AN188">
            <v>8.5454669999999996E-2</v>
          </cell>
          <cell r="AO188">
            <v>8.5454669999999996E-2</v>
          </cell>
          <cell r="AP188">
            <v>9.5454670000000005E-2</v>
          </cell>
          <cell r="AQ188">
            <v>0.1554547</v>
          </cell>
          <cell r="AR188">
            <v>0.1554547</v>
          </cell>
          <cell r="AS188">
            <v>0.1554547</v>
          </cell>
          <cell r="AT188">
            <v>0.17627770000000001</v>
          </cell>
          <cell r="AU188">
            <v>0.1768122</v>
          </cell>
          <cell r="AV188">
            <v>0.17740610000000001</v>
          </cell>
          <cell r="AW188">
            <v>0.1775398</v>
          </cell>
          <cell r="AX188">
            <v>0.17767340000000001</v>
          </cell>
          <cell r="AY188">
            <v>0.17767340000000001</v>
          </cell>
          <cell r="AZ188">
            <v>0.17767340000000001</v>
          </cell>
          <cell r="BA188">
            <v>0.17767340000000001</v>
          </cell>
          <cell r="BB188">
            <v>0.1185103</v>
          </cell>
          <cell r="BC188">
            <v>9.5454670000000005E-2</v>
          </cell>
          <cell r="BD188">
            <v>8.5454669999999996E-2</v>
          </cell>
          <cell r="BE188">
            <v>8.5454669999999996E-2</v>
          </cell>
          <cell r="BF188">
            <v>9.5454670000000005E-2</v>
          </cell>
          <cell r="BG188">
            <v>0.17627770000000001</v>
          </cell>
          <cell r="BH188">
            <v>0.1768122</v>
          </cell>
          <cell r="BI188">
            <v>0.17740610000000001</v>
          </cell>
          <cell r="BJ188">
            <v>0.1775398</v>
          </cell>
          <cell r="BK188">
            <v>0.17767340000000001</v>
          </cell>
        </row>
        <row r="189">
          <cell r="AK189">
            <v>46174</v>
          </cell>
          <cell r="AL189">
            <v>0.1222034</v>
          </cell>
          <cell r="AM189">
            <v>9.9368109999999996E-2</v>
          </cell>
          <cell r="AN189">
            <v>8.9368110000000001E-2</v>
          </cell>
          <cell r="AO189">
            <v>8.9368110000000001E-2</v>
          </cell>
          <cell r="AP189">
            <v>9.9368109999999996E-2</v>
          </cell>
          <cell r="AQ189">
            <v>0.16936809999999999</v>
          </cell>
          <cell r="AR189">
            <v>0.16936809999999999</v>
          </cell>
          <cell r="AS189">
            <v>0.16936809999999999</v>
          </cell>
          <cell r="AT189">
            <v>0.19098770000000001</v>
          </cell>
          <cell r="AU189">
            <v>0.19152230000000001</v>
          </cell>
          <cell r="AV189">
            <v>0.19211619999999999</v>
          </cell>
          <cell r="AW189">
            <v>0.1922498</v>
          </cell>
          <cell r="AX189">
            <v>0.19238350000000001</v>
          </cell>
          <cell r="AY189">
            <v>0.19238350000000001</v>
          </cell>
          <cell r="AZ189">
            <v>0.19238350000000001</v>
          </cell>
          <cell r="BA189">
            <v>0.19238350000000001</v>
          </cell>
          <cell r="BB189">
            <v>0.1222034</v>
          </cell>
          <cell r="BC189">
            <v>9.9368109999999996E-2</v>
          </cell>
          <cell r="BD189">
            <v>8.9368110000000001E-2</v>
          </cell>
          <cell r="BE189">
            <v>8.9368110000000001E-2</v>
          </cell>
          <cell r="BF189">
            <v>9.9368109999999996E-2</v>
          </cell>
          <cell r="BG189">
            <v>0.19098770000000001</v>
          </cell>
          <cell r="BH189">
            <v>0.19152230000000001</v>
          </cell>
          <cell r="BI189">
            <v>0.19211619999999999</v>
          </cell>
          <cell r="BJ189">
            <v>0.1922498</v>
          </cell>
          <cell r="BK189">
            <v>0.19238350000000001</v>
          </cell>
        </row>
        <row r="190">
          <cell r="AK190">
            <v>46204</v>
          </cell>
          <cell r="AL190">
            <v>0.135819</v>
          </cell>
          <cell r="AM190">
            <v>0.1135501</v>
          </cell>
          <cell r="AN190">
            <v>0.1035502</v>
          </cell>
          <cell r="AO190">
            <v>0.1035502</v>
          </cell>
          <cell r="AP190">
            <v>0.1235501</v>
          </cell>
          <cell r="AQ190">
            <v>0.19355020000000001</v>
          </cell>
          <cell r="AR190">
            <v>0.19355020000000001</v>
          </cell>
          <cell r="AS190">
            <v>0.19355020000000001</v>
          </cell>
          <cell r="AT190">
            <v>0.1777329</v>
          </cell>
          <cell r="AU190">
            <v>0.1782675</v>
          </cell>
          <cell r="AV190">
            <v>0.1788614</v>
          </cell>
          <cell r="AW190">
            <v>0.17899499999999999</v>
          </cell>
          <cell r="AX190">
            <v>0.1791287</v>
          </cell>
          <cell r="AY190">
            <v>0.1791287</v>
          </cell>
          <cell r="AZ190">
            <v>0.1791287</v>
          </cell>
          <cell r="BA190">
            <v>0.1791287</v>
          </cell>
          <cell r="BB190">
            <v>0.135819</v>
          </cell>
          <cell r="BC190">
            <v>0.1135501</v>
          </cell>
          <cell r="BD190">
            <v>0.1035502</v>
          </cell>
          <cell r="BE190">
            <v>0.1035502</v>
          </cell>
          <cell r="BF190">
            <v>0.1235501</v>
          </cell>
          <cell r="BG190">
            <v>0.1777329</v>
          </cell>
          <cell r="BH190">
            <v>0.1782675</v>
          </cell>
          <cell r="BI190">
            <v>0.1788614</v>
          </cell>
          <cell r="BJ190">
            <v>0.17899499999999999</v>
          </cell>
          <cell r="BK190">
            <v>0.1791287</v>
          </cell>
        </row>
        <row r="191">
          <cell r="AK191">
            <v>46235</v>
          </cell>
          <cell r="AL191">
            <v>0.1343715</v>
          </cell>
          <cell r="AM191">
            <v>0.1121245</v>
          </cell>
          <cell r="AN191">
            <v>8.212448E-2</v>
          </cell>
          <cell r="AO191">
            <v>8.212448E-2</v>
          </cell>
          <cell r="AP191">
            <v>0.10212450000000001</v>
          </cell>
          <cell r="AQ191">
            <v>0.17212450000000001</v>
          </cell>
          <cell r="AR191">
            <v>0.17212450000000001</v>
          </cell>
          <cell r="AS191">
            <v>0.17212450000000001</v>
          </cell>
          <cell r="AT191">
            <v>0.17606369999999999</v>
          </cell>
          <cell r="AU191">
            <v>0.17659830000000001</v>
          </cell>
          <cell r="AV191">
            <v>0.17719219999999999</v>
          </cell>
          <cell r="AW191">
            <v>0.17732590000000001</v>
          </cell>
          <cell r="AX191">
            <v>0.17745949999999999</v>
          </cell>
          <cell r="AY191">
            <v>0.17745949999999999</v>
          </cell>
          <cell r="AZ191">
            <v>0.17745949999999999</v>
          </cell>
          <cell r="BA191">
            <v>0.17745949999999999</v>
          </cell>
          <cell r="BB191">
            <v>0.1343715</v>
          </cell>
          <cell r="BC191">
            <v>0.1121245</v>
          </cell>
          <cell r="BD191">
            <v>8.212448E-2</v>
          </cell>
          <cell r="BE191">
            <v>8.212448E-2</v>
          </cell>
          <cell r="BF191">
            <v>0.10212450000000001</v>
          </cell>
          <cell r="BG191">
            <v>0.17606369999999999</v>
          </cell>
          <cell r="BH191">
            <v>0.17659830000000001</v>
          </cell>
          <cell r="BI191">
            <v>0.17719219999999999</v>
          </cell>
          <cell r="BJ191">
            <v>0.17732590000000001</v>
          </cell>
          <cell r="BK191">
            <v>0.17745949999999999</v>
          </cell>
        </row>
        <row r="192">
          <cell r="AK192">
            <v>46266</v>
          </cell>
          <cell r="AL192">
            <v>0.11704580000000001</v>
          </cell>
          <cell r="AM192">
            <v>0.1006388</v>
          </cell>
          <cell r="AN192">
            <v>7.0638839999999994E-2</v>
          </cell>
          <cell r="AO192">
            <v>7.0638839999999994E-2</v>
          </cell>
          <cell r="AP192">
            <v>8.0638849999999998E-2</v>
          </cell>
          <cell r="AQ192">
            <v>0.17063880000000001</v>
          </cell>
          <cell r="AR192">
            <v>0.17063880000000001</v>
          </cell>
          <cell r="AS192">
            <v>0.17063880000000001</v>
          </cell>
          <cell r="AT192">
            <v>0.20106280000000001</v>
          </cell>
          <cell r="AU192">
            <v>0.20159730000000001</v>
          </cell>
          <cell r="AV192">
            <v>0.20219129999999999</v>
          </cell>
          <cell r="AW192">
            <v>0.2023249</v>
          </cell>
          <cell r="AX192">
            <v>0.20245850000000001</v>
          </cell>
          <cell r="AY192">
            <v>0.20245850000000001</v>
          </cell>
          <cell r="AZ192">
            <v>0.20245850000000001</v>
          </cell>
          <cell r="BA192">
            <v>0.20245850000000001</v>
          </cell>
          <cell r="BB192">
            <v>0.11704580000000001</v>
          </cell>
          <cell r="BC192">
            <v>0.1006388</v>
          </cell>
          <cell r="BD192">
            <v>7.0638839999999994E-2</v>
          </cell>
          <cell r="BE192">
            <v>7.0638839999999994E-2</v>
          </cell>
          <cell r="BF192">
            <v>8.0638849999999998E-2</v>
          </cell>
          <cell r="BG192">
            <v>0.20106280000000001</v>
          </cell>
          <cell r="BH192">
            <v>0.20159730000000001</v>
          </cell>
          <cell r="BI192">
            <v>0.20219129999999999</v>
          </cell>
          <cell r="BJ192">
            <v>0.2023249</v>
          </cell>
          <cell r="BK192">
            <v>0.20245850000000001</v>
          </cell>
        </row>
        <row r="193">
          <cell r="AK193">
            <v>46296</v>
          </cell>
          <cell r="AL193">
            <v>0.1087357</v>
          </cell>
          <cell r="AM193">
            <v>9.5615119999999998E-2</v>
          </cell>
          <cell r="AN193">
            <v>9.5615119999999998E-2</v>
          </cell>
          <cell r="AO193">
            <v>0.12561510000000001</v>
          </cell>
          <cell r="AP193">
            <v>0.13561509999999999</v>
          </cell>
          <cell r="AQ193">
            <v>0.2056151</v>
          </cell>
          <cell r="AR193">
            <v>0.2056151</v>
          </cell>
          <cell r="AS193">
            <v>0.2056151</v>
          </cell>
          <cell r="AT193">
            <v>0.1799434</v>
          </cell>
          <cell r="AU193">
            <v>0.18101239999999999</v>
          </cell>
          <cell r="AV193">
            <v>0.1816064</v>
          </cell>
          <cell r="AW193">
            <v>0.18174000000000001</v>
          </cell>
          <cell r="AX193">
            <v>0.1818736</v>
          </cell>
          <cell r="AY193">
            <v>0.1818736</v>
          </cell>
          <cell r="AZ193">
            <v>0.1818736</v>
          </cell>
          <cell r="BA193">
            <v>0.1818736</v>
          </cell>
          <cell r="BB193">
            <v>0.1087357</v>
          </cell>
          <cell r="BC193">
            <v>9.5615119999999998E-2</v>
          </cell>
          <cell r="BD193">
            <v>9.5615119999999998E-2</v>
          </cell>
          <cell r="BE193">
            <v>0.12561510000000001</v>
          </cell>
          <cell r="BF193">
            <v>0.13561509999999999</v>
          </cell>
          <cell r="BG193">
            <v>0.1799434</v>
          </cell>
          <cell r="BH193">
            <v>0.18101239999999999</v>
          </cell>
          <cell r="BI193">
            <v>0.1816064</v>
          </cell>
          <cell r="BJ193">
            <v>0.18174000000000001</v>
          </cell>
          <cell r="BK193">
            <v>0.1818736</v>
          </cell>
        </row>
        <row r="194">
          <cell r="AK194">
            <v>46327</v>
          </cell>
          <cell r="AL194">
            <v>0.11015469999999999</v>
          </cell>
          <cell r="AM194">
            <v>9.7306740000000003E-2</v>
          </cell>
          <cell r="AN194">
            <v>9.7306740000000003E-2</v>
          </cell>
          <cell r="AO194">
            <v>0.12730669999999999</v>
          </cell>
          <cell r="AP194">
            <v>0.1373067</v>
          </cell>
          <cell r="AQ194">
            <v>0.20730670000000001</v>
          </cell>
          <cell r="AR194">
            <v>0.20730670000000001</v>
          </cell>
          <cell r="AS194">
            <v>0.20730670000000001</v>
          </cell>
          <cell r="AT194">
            <v>0.14954609999999999</v>
          </cell>
          <cell r="AU194">
            <v>0.15008070000000001</v>
          </cell>
          <cell r="AV194">
            <v>0.15067459999999999</v>
          </cell>
          <cell r="AW194">
            <v>0.1508082</v>
          </cell>
          <cell r="AX194">
            <v>0.15094189999999999</v>
          </cell>
          <cell r="AY194">
            <v>0.15094189999999999</v>
          </cell>
          <cell r="AZ194">
            <v>0.15094189999999999</v>
          </cell>
          <cell r="BA194">
            <v>0.15094189999999999</v>
          </cell>
          <cell r="BB194">
            <v>0.11015469999999999</v>
          </cell>
          <cell r="BC194">
            <v>9.7306740000000003E-2</v>
          </cell>
          <cell r="BD194">
            <v>9.7306740000000003E-2</v>
          </cell>
          <cell r="BE194">
            <v>0.12730669999999999</v>
          </cell>
          <cell r="BF194">
            <v>0.1373067</v>
          </cell>
          <cell r="BG194">
            <v>0.14954609999999999</v>
          </cell>
          <cell r="BH194">
            <v>0.15008070000000001</v>
          </cell>
          <cell r="BI194">
            <v>0.15067459999999999</v>
          </cell>
          <cell r="BJ194">
            <v>0.1508082</v>
          </cell>
          <cell r="BK194">
            <v>0.15094189999999999</v>
          </cell>
        </row>
        <row r="195">
          <cell r="AK195">
            <v>46357</v>
          </cell>
          <cell r="AL195">
            <v>0.11621239999999999</v>
          </cell>
          <cell r="AM195">
            <v>9.9933049999999995E-2</v>
          </cell>
          <cell r="AN195">
            <v>9.9933049999999995E-2</v>
          </cell>
          <cell r="AO195">
            <v>0.12993299999999999</v>
          </cell>
          <cell r="AP195">
            <v>0.139933</v>
          </cell>
          <cell r="AQ195">
            <v>0.20993310000000001</v>
          </cell>
          <cell r="AR195">
            <v>0.20993310000000001</v>
          </cell>
          <cell r="AS195">
            <v>0.20993310000000001</v>
          </cell>
          <cell r="AT195">
            <v>0.1160028</v>
          </cell>
          <cell r="AU195">
            <v>0.1165373</v>
          </cell>
          <cell r="AV195">
            <v>0.1171312</v>
          </cell>
          <cell r="AW195">
            <v>0.11726490000000001</v>
          </cell>
          <cell r="AX195">
            <v>0.1173985</v>
          </cell>
          <cell r="AY195">
            <v>0.1173985</v>
          </cell>
          <cell r="AZ195">
            <v>0.1173985</v>
          </cell>
          <cell r="BA195">
            <v>0.1173985</v>
          </cell>
          <cell r="BB195">
            <v>0.11621239999999999</v>
          </cell>
          <cell r="BC195">
            <v>9.9933049999999995E-2</v>
          </cell>
          <cell r="BD195">
            <v>9.9933049999999995E-2</v>
          </cell>
          <cell r="BE195">
            <v>0.12993299999999999</v>
          </cell>
          <cell r="BF195">
            <v>0.139933</v>
          </cell>
          <cell r="BG195">
            <v>0.1160028</v>
          </cell>
          <cell r="BH195">
            <v>0.1165373</v>
          </cell>
          <cell r="BI195">
            <v>0.1171312</v>
          </cell>
          <cell r="BJ195">
            <v>0.11726490000000001</v>
          </cell>
          <cell r="BK195">
            <v>0.1173985</v>
          </cell>
        </row>
        <row r="196">
          <cell r="AK196">
            <v>46388</v>
          </cell>
          <cell r="AL196">
            <v>0.13248969999999999</v>
          </cell>
          <cell r="AM196">
            <v>0.1096686</v>
          </cell>
          <cell r="AN196">
            <v>9.9668610000000005E-2</v>
          </cell>
          <cell r="AO196">
            <v>9.7168599999999994E-2</v>
          </cell>
          <cell r="AP196">
            <v>0.1071686</v>
          </cell>
          <cell r="AQ196">
            <v>0.1671686</v>
          </cell>
          <cell r="AR196">
            <v>0.1671686</v>
          </cell>
          <cell r="AS196">
            <v>0.1671686</v>
          </cell>
          <cell r="AT196">
            <v>0.12978880000000001</v>
          </cell>
          <cell r="AU196">
            <v>0.13032340000000001</v>
          </cell>
          <cell r="AV196">
            <v>0.13091729999999999</v>
          </cell>
          <cell r="AW196">
            <v>0.1310509</v>
          </cell>
          <cell r="AX196">
            <v>0.13118460000000001</v>
          </cell>
          <cell r="AY196">
            <v>0.13118460000000001</v>
          </cell>
          <cell r="AZ196">
            <v>0.13118460000000001</v>
          </cell>
          <cell r="BA196">
            <v>0.13118460000000001</v>
          </cell>
          <cell r="BB196">
            <v>0.13248969999999999</v>
          </cell>
          <cell r="BC196">
            <v>0.1096686</v>
          </cell>
          <cell r="BD196">
            <v>9.9668610000000005E-2</v>
          </cell>
          <cell r="BE196">
            <v>9.7168599999999994E-2</v>
          </cell>
          <cell r="BF196">
            <v>0.1071686</v>
          </cell>
          <cell r="BG196">
            <v>0.12978880000000001</v>
          </cell>
          <cell r="BH196">
            <v>0.13032340000000001</v>
          </cell>
          <cell r="BI196">
            <v>0.13091729999999999</v>
          </cell>
          <cell r="BJ196">
            <v>0.1310509</v>
          </cell>
          <cell r="BK196">
            <v>0.13118460000000001</v>
          </cell>
        </row>
        <row r="197">
          <cell r="AK197">
            <v>46419</v>
          </cell>
          <cell r="AL197">
            <v>0.13103090000000001</v>
          </cell>
          <cell r="AM197">
            <v>0.10823339999999999</v>
          </cell>
          <cell r="AN197">
            <v>9.8233360000000006E-2</v>
          </cell>
          <cell r="AO197">
            <v>9.5733360000000003E-2</v>
          </cell>
          <cell r="AP197">
            <v>0.10573340000000001</v>
          </cell>
          <cell r="AQ197">
            <v>0.1657334</v>
          </cell>
          <cell r="AR197">
            <v>0.1657334</v>
          </cell>
          <cell r="AS197">
            <v>0.1657334</v>
          </cell>
          <cell r="AT197">
            <v>0.1294266</v>
          </cell>
          <cell r="AU197">
            <v>0.1299612</v>
          </cell>
          <cell r="AV197">
            <v>0.13055510000000001</v>
          </cell>
          <cell r="AW197">
            <v>0.13068869999999999</v>
          </cell>
          <cell r="AX197">
            <v>0.13082240000000001</v>
          </cell>
          <cell r="AY197">
            <v>0.13082240000000001</v>
          </cell>
          <cell r="AZ197">
            <v>0.13082240000000001</v>
          </cell>
          <cell r="BA197">
            <v>0.13082240000000001</v>
          </cell>
          <cell r="BB197">
            <v>0.13103090000000001</v>
          </cell>
          <cell r="BC197">
            <v>0.10823339999999999</v>
          </cell>
          <cell r="BD197">
            <v>9.8233360000000006E-2</v>
          </cell>
          <cell r="BE197">
            <v>9.5733360000000003E-2</v>
          </cell>
          <cell r="BF197">
            <v>0.10573340000000001</v>
          </cell>
          <cell r="BG197">
            <v>0.1294266</v>
          </cell>
          <cell r="BH197">
            <v>0.1299612</v>
          </cell>
          <cell r="BI197">
            <v>0.13055510000000001</v>
          </cell>
          <cell r="BJ197">
            <v>0.13068869999999999</v>
          </cell>
          <cell r="BK197">
            <v>0.13082240000000001</v>
          </cell>
        </row>
        <row r="198">
          <cell r="AK198">
            <v>46447</v>
          </cell>
          <cell r="AL198">
            <v>0.1295839</v>
          </cell>
          <cell r="AM198">
            <v>0.1068042</v>
          </cell>
          <cell r="AN198">
            <v>9.6804189999999998E-2</v>
          </cell>
          <cell r="AO198">
            <v>9.4304200000000005E-2</v>
          </cell>
          <cell r="AP198">
            <v>0.1043042</v>
          </cell>
          <cell r="AQ198">
            <v>0.17430419999999999</v>
          </cell>
          <cell r="AR198">
            <v>0.17430419999999999</v>
          </cell>
          <cell r="AS198">
            <v>0.17430419999999999</v>
          </cell>
          <cell r="AT198">
            <v>0.1169216</v>
          </cell>
          <cell r="AU198">
            <v>0.1174562</v>
          </cell>
          <cell r="AV198">
            <v>0.11805010000000001</v>
          </cell>
          <cell r="AW198">
            <v>0.1181837</v>
          </cell>
          <cell r="AX198">
            <v>0.1183174</v>
          </cell>
          <cell r="AY198">
            <v>0.1183174</v>
          </cell>
          <cell r="AZ198">
            <v>0.1183174</v>
          </cell>
          <cell r="BA198">
            <v>0.1183174</v>
          </cell>
          <cell r="BB198">
            <v>0.1295839</v>
          </cell>
          <cell r="BC198">
            <v>0.1068042</v>
          </cell>
          <cell r="BD198">
            <v>9.6804189999999998E-2</v>
          </cell>
          <cell r="BE198">
            <v>9.4304200000000005E-2</v>
          </cell>
          <cell r="BF198">
            <v>0.1043042</v>
          </cell>
          <cell r="BG198">
            <v>0.1169216</v>
          </cell>
          <cell r="BH198">
            <v>0.1174562</v>
          </cell>
          <cell r="BI198">
            <v>0.11805010000000001</v>
          </cell>
          <cell r="BJ198">
            <v>0.1181837</v>
          </cell>
          <cell r="BK198">
            <v>0.1183174</v>
          </cell>
        </row>
        <row r="199">
          <cell r="AK199">
            <v>46478</v>
          </cell>
          <cell r="AL199">
            <v>0.12457550000000001</v>
          </cell>
          <cell r="AM199">
            <v>0.1016841</v>
          </cell>
          <cell r="AN199">
            <v>9.1684119999999994E-2</v>
          </cell>
          <cell r="AO199">
            <v>9.1684119999999994E-2</v>
          </cell>
          <cell r="AP199">
            <v>0.1016841</v>
          </cell>
          <cell r="AQ199">
            <v>0.17168410000000001</v>
          </cell>
          <cell r="AR199">
            <v>0.17168410000000001</v>
          </cell>
          <cell r="AS199">
            <v>0.17168410000000001</v>
          </cell>
          <cell r="AT199">
            <v>0.1280819</v>
          </cell>
          <cell r="AU199">
            <v>0.12861649999999999</v>
          </cell>
          <cell r="AV199">
            <v>0.1292104</v>
          </cell>
          <cell r="AW199">
            <v>0.12934399999999999</v>
          </cell>
          <cell r="AX199">
            <v>0.1294776</v>
          </cell>
          <cell r="AY199">
            <v>0.1294776</v>
          </cell>
          <cell r="AZ199">
            <v>0.1294776</v>
          </cell>
          <cell r="BA199">
            <v>0.1294776</v>
          </cell>
          <cell r="BB199">
            <v>0.12457550000000001</v>
          </cell>
          <cell r="BC199">
            <v>0.1016841</v>
          </cell>
          <cell r="BD199">
            <v>9.1684119999999994E-2</v>
          </cell>
          <cell r="BE199">
            <v>9.1684119999999994E-2</v>
          </cell>
          <cell r="BF199">
            <v>0.1016841</v>
          </cell>
          <cell r="BG199">
            <v>0.1280819</v>
          </cell>
          <cell r="BH199">
            <v>0.12861649999999999</v>
          </cell>
          <cell r="BI199">
            <v>0.1292104</v>
          </cell>
          <cell r="BJ199">
            <v>0.12934399999999999</v>
          </cell>
          <cell r="BK199">
            <v>0.1294776</v>
          </cell>
        </row>
        <row r="200">
          <cell r="AK200">
            <v>46508</v>
          </cell>
          <cell r="AL200">
            <v>0.1185103</v>
          </cell>
          <cell r="AM200">
            <v>9.5454670000000005E-2</v>
          </cell>
          <cell r="AN200">
            <v>8.5454669999999996E-2</v>
          </cell>
          <cell r="AO200">
            <v>8.5454669999999996E-2</v>
          </cell>
          <cell r="AP200">
            <v>9.5454670000000005E-2</v>
          </cell>
          <cell r="AQ200">
            <v>0.1554547</v>
          </cell>
          <cell r="AR200">
            <v>0.1554547</v>
          </cell>
          <cell r="AS200">
            <v>0.1554547</v>
          </cell>
          <cell r="AT200">
            <v>0.17627770000000001</v>
          </cell>
          <cell r="AU200">
            <v>0.1768122</v>
          </cell>
          <cell r="AV200">
            <v>0.17740610000000001</v>
          </cell>
          <cell r="AW200">
            <v>0.1775398</v>
          </cell>
          <cell r="AX200">
            <v>0.17767340000000001</v>
          </cell>
          <cell r="AY200">
            <v>0.17767340000000001</v>
          </cell>
          <cell r="AZ200">
            <v>0.17767340000000001</v>
          </cell>
          <cell r="BA200">
            <v>0.17767340000000001</v>
          </cell>
          <cell r="BB200">
            <v>0.1185103</v>
          </cell>
          <cell r="BC200">
            <v>9.5454670000000005E-2</v>
          </cell>
          <cell r="BD200">
            <v>8.5454669999999996E-2</v>
          </cell>
          <cell r="BE200">
            <v>8.5454669999999996E-2</v>
          </cell>
          <cell r="BF200">
            <v>9.5454670000000005E-2</v>
          </cell>
          <cell r="BG200">
            <v>0.17627770000000001</v>
          </cell>
          <cell r="BH200">
            <v>0.1768122</v>
          </cell>
          <cell r="BI200">
            <v>0.17740610000000001</v>
          </cell>
          <cell r="BJ200">
            <v>0.1775398</v>
          </cell>
          <cell r="BK200">
            <v>0.17767340000000001</v>
          </cell>
        </row>
        <row r="201">
          <cell r="AK201">
            <v>46539</v>
          </cell>
          <cell r="AL201">
            <v>0.1222034</v>
          </cell>
          <cell r="AM201">
            <v>9.9368109999999996E-2</v>
          </cell>
          <cell r="AN201">
            <v>8.9368110000000001E-2</v>
          </cell>
          <cell r="AO201">
            <v>8.9368110000000001E-2</v>
          </cell>
          <cell r="AP201">
            <v>9.9368109999999996E-2</v>
          </cell>
          <cell r="AQ201">
            <v>0.16936809999999999</v>
          </cell>
          <cell r="AR201">
            <v>0.16936809999999999</v>
          </cell>
          <cell r="AS201">
            <v>0.16936809999999999</v>
          </cell>
          <cell r="AT201">
            <v>0.19098770000000001</v>
          </cell>
          <cell r="AU201">
            <v>0.19152230000000001</v>
          </cell>
          <cell r="AV201">
            <v>0.19211619999999999</v>
          </cell>
          <cell r="AW201">
            <v>0.1922498</v>
          </cell>
          <cell r="AX201">
            <v>0.19238350000000001</v>
          </cell>
          <cell r="AY201">
            <v>0.19238350000000001</v>
          </cell>
          <cell r="AZ201">
            <v>0.19238350000000001</v>
          </cell>
          <cell r="BA201">
            <v>0.19238350000000001</v>
          </cell>
          <cell r="BB201">
            <v>0.1222034</v>
          </cell>
          <cell r="BC201">
            <v>9.9368109999999996E-2</v>
          </cell>
          <cell r="BD201">
            <v>8.9368110000000001E-2</v>
          </cell>
          <cell r="BE201">
            <v>8.9368110000000001E-2</v>
          </cell>
          <cell r="BF201">
            <v>9.9368109999999996E-2</v>
          </cell>
          <cell r="BG201">
            <v>0.19098770000000001</v>
          </cell>
          <cell r="BH201">
            <v>0.19152230000000001</v>
          </cell>
          <cell r="BI201">
            <v>0.19211619999999999</v>
          </cell>
          <cell r="BJ201">
            <v>0.1922498</v>
          </cell>
          <cell r="BK201">
            <v>0.19238350000000001</v>
          </cell>
        </row>
        <row r="202">
          <cell r="AK202">
            <v>46569</v>
          </cell>
          <cell r="AL202">
            <v>0.135819</v>
          </cell>
          <cell r="AM202">
            <v>0.1135501</v>
          </cell>
          <cell r="AN202">
            <v>0.1035502</v>
          </cell>
          <cell r="AO202">
            <v>0.1035502</v>
          </cell>
          <cell r="AP202">
            <v>0.1235501</v>
          </cell>
          <cell r="AQ202">
            <v>0.19355020000000001</v>
          </cell>
          <cell r="AR202">
            <v>0.19355020000000001</v>
          </cell>
          <cell r="AS202">
            <v>0.19355020000000001</v>
          </cell>
          <cell r="AT202">
            <v>0.1777329</v>
          </cell>
          <cell r="AU202">
            <v>0.1782675</v>
          </cell>
          <cell r="AV202">
            <v>0.1788614</v>
          </cell>
          <cell r="AW202">
            <v>0.17899499999999999</v>
          </cell>
          <cell r="AX202">
            <v>0.1791287</v>
          </cell>
          <cell r="AY202">
            <v>0.1791287</v>
          </cell>
          <cell r="AZ202">
            <v>0.1791287</v>
          </cell>
          <cell r="BA202">
            <v>0.1791287</v>
          </cell>
          <cell r="BB202">
            <v>0.135819</v>
          </cell>
          <cell r="BC202">
            <v>0.1135501</v>
          </cell>
          <cell r="BD202">
            <v>0.1035502</v>
          </cell>
          <cell r="BE202">
            <v>0.1035502</v>
          </cell>
          <cell r="BF202">
            <v>0.1235501</v>
          </cell>
          <cell r="BG202">
            <v>0.1777329</v>
          </cell>
          <cell r="BH202">
            <v>0.1782675</v>
          </cell>
          <cell r="BI202">
            <v>0.1788614</v>
          </cell>
          <cell r="BJ202">
            <v>0.17899499999999999</v>
          </cell>
          <cell r="BK202">
            <v>0.1791287</v>
          </cell>
        </row>
        <row r="203">
          <cell r="AK203">
            <v>46600</v>
          </cell>
          <cell r="AL203">
            <v>0.1343715</v>
          </cell>
          <cell r="AM203">
            <v>0.1121245</v>
          </cell>
          <cell r="AN203">
            <v>8.212448E-2</v>
          </cell>
          <cell r="AO203">
            <v>8.212448E-2</v>
          </cell>
          <cell r="AP203">
            <v>0.10212450000000001</v>
          </cell>
          <cell r="AQ203">
            <v>0.17212450000000001</v>
          </cell>
          <cell r="AR203">
            <v>0.17212450000000001</v>
          </cell>
          <cell r="AS203">
            <v>0.17212450000000001</v>
          </cell>
          <cell r="AT203">
            <v>0.17606369999999999</v>
          </cell>
          <cell r="AU203">
            <v>0.17659830000000001</v>
          </cell>
          <cell r="AV203">
            <v>0.17719219999999999</v>
          </cell>
          <cell r="AW203">
            <v>0.17732590000000001</v>
          </cell>
          <cell r="AX203">
            <v>0.17745949999999999</v>
          </cell>
          <cell r="AY203">
            <v>0.17745949999999999</v>
          </cell>
          <cell r="AZ203">
            <v>0.17745949999999999</v>
          </cell>
          <cell r="BA203">
            <v>0.17745949999999999</v>
          </cell>
          <cell r="BB203">
            <v>0.1343715</v>
          </cell>
          <cell r="BC203">
            <v>0.1121245</v>
          </cell>
          <cell r="BD203">
            <v>8.212448E-2</v>
          </cell>
          <cell r="BE203">
            <v>8.212448E-2</v>
          </cell>
          <cell r="BF203">
            <v>0.10212450000000001</v>
          </cell>
          <cell r="BG203">
            <v>0.17606369999999999</v>
          </cell>
          <cell r="BH203">
            <v>0.17659830000000001</v>
          </cell>
          <cell r="BI203">
            <v>0.17719219999999999</v>
          </cell>
          <cell r="BJ203">
            <v>0.17732590000000001</v>
          </cell>
          <cell r="BK203">
            <v>0.17745949999999999</v>
          </cell>
        </row>
        <row r="204">
          <cell r="AK204">
            <v>46631</v>
          </cell>
          <cell r="AL204">
            <v>0.11704580000000001</v>
          </cell>
          <cell r="AM204">
            <v>0.1006388</v>
          </cell>
          <cell r="AN204">
            <v>7.0638839999999994E-2</v>
          </cell>
          <cell r="AO204">
            <v>7.0638839999999994E-2</v>
          </cell>
          <cell r="AP204">
            <v>8.0638849999999998E-2</v>
          </cell>
          <cell r="AQ204">
            <v>0.17063880000000001</v>
          </cell>
          <cell r="AR204">
            <v>0.17063880000000001</v>
          </cell>
          <cell r="AS204">
            <v>0.17063880000000001</v>
          </cell>
          <cell r="AT204">
            <v>0.20106280000000001</v>
          </cell>
          <cell r="AU204">
            <v>0.20159730000000001</v>
          </cell>
          <cell r="AV204">
            <v>0.20219129999999999</v>
          </cell>
          <cell r="AW204">
            <v>0.2023249</v>
          </cell>
          <cell r="AX204">
            <v>0.20245850000000001</v>
          </cell>
          <cell r="AY204">
            <v>0.20245850000000001</v>
          </cell>
          <cell r="AZ204">
            <v>0.20245850000000001</v>
          </cell>
          <cell r="BA204">
            <v>0.20245850000000001</v>
          </cell>
          <cell r="BB204">
            <v>0.11704580000000001</v>
          </cell>
          <cell r="BC204">
            <v>0.1006388</v>
          </cell>
          <cell r="BD204">
            <v>7.0638839999999994E-2</v>
          </cell>
          <cell r="BE204">
            <v>7.0638839999999994E-2</v>
          </cell>
          <cell r="BF204">
            <v>8.0638849999999998E-2</v>
          </cell>
          <cell r="BG204">
            <v>0.20106280000000001</v>
          </cell>
          <cell r="BH204">
            <v>0.20159730000000001</v>
          </cell>
          <cell r="BI204">
            <v>0.20219129999999999</v>
          </cell>
          <cell r="BJ204">
            <v>0.2023249</v>
          </cell>
          <cell r="BK204">
            <v>0.20245850000000001</v>
          </cell>
        </row>
        <row r="205">
          <cell r="AK205">
            <v>46661</v>
          </cell>
          <cell r="AL205">
            <v>0.1087357</v>
          </cell>
          <cell r="AM205">
            <v>9.5615119999999998E-2</v>
          </cell>
          <cell r="AN205">
            <v>9.5615119999999998E-2</v>
          </cell>
          <cell r="AO205">
            <v>0.12561510000000001</v>
          </cell>
          <cell r="AP205">
            <v>0.13561509999999999</v>
          </cell>
          <cell r="AQ205">
            <v>0.2056151</v>
          </cell>
          <cell r="AR205">
            <v>0.2056151</v>
          </cell>
          <cell r="AS205">
            <v>0.2056151</v>
          </cell>
          <cell r="AT205">
            <v>0.1799434</v>
          </cell>
          <cell r="AU205">
            <v>0.18101239999999999</v>
          </cell>
          <cell r="AV205">
            <v>0.1816064</v>
          </cell>
          <cell r="AW205">
            <v>0.18174000000000001</v>
          </cell>
          <cell r="AX205">
            <v>0.1818736</v>
          </cell>
          <cell r="AY205">
            <v>0.1818736</v>
          </cell>
          <cell r="AZ205">
            <v>0.1818736</v>
          </cell>
          <cell r="BA205">
            <v>0.1818736</v>
          </cell>
          <cell r="BB205">
            <v>0.1087357</v>
          </cell>
          <cell r="BC205">
            <v>9.5615119999999998E-2</v>
          </cell>
          <cell r="BD205">
            <v>9.5615119999999998E-2</v>
          </cell>
          <cell r="BE205">
            <v>0.12561510000000001</v>
          </cell>
          <cell r="BF205">
            <v>0.13561509999999999</v>
          </cell>
          <cell r="BG205">
            <v>0.1799434</v>
          </cell>
          <cell r="BH205">
            <v>0.18101239999999999</v>
          </cell>
          <cell r="BI205">
            <v>0.1816064</v>
          </cell>
          <cell r="BJ205">
            <v>0.18174000000000001</v>
          </cell>
          <cell r="BK205">
            <v>0.1818736</v>
          </cell>
        </row>
        <row r="206">
          <cell r="AK206">
            <v>46692</v>
          </cell>
          <cell r="AL206">
            <v>0.11015469999999999</v>
          </cell>
          <cell r="AM206">
            <v>9.7306740000000003E-2</v>
          </cell>
          <cell r="AN206">
            <v>9.7306740000000003E-2</v>
          </cell>
          <cell r="AO206">
            <v>0.12730669999999999</v>
          </cell>
          <cell r="AP206">
            <v>0.1373067</v>
          </cell>
          <cell r="AQ206">
            <v>0.20730670000000001</v>
          </cell>
          <cell r="AR206">
            <v>0.20730670000000001</v>
          </cell>
          <cell r="AS206">
            <v>0.20730670000000001</v>
          </cell>
          <cell r="AT206">
            <v>0.14954609999999999</v>
          </cell>
          <cell r="AU206">
            <v>0.15008070000000001</v>
          </cell>
          <cell r="AV206">
            <v>0.15067459999999999</v>
          </cell>
          <cell r="AW206">
            <v>0.1508082</v>
          </cell>
          <cell r="AX206">
            <v>0.15094189999999999</v>
          </cell>
          <cell r="AY206">
            <v>0.15094189999999999</v>
          </cell>
          <cell r="AZ206">
            <v>0.15094189999999999</v>
          </cell>
          <cell r="BA206">
            <v>0.15094189999999999</v>
          </cell>
          <cell r="BB206">
            <v>0.11015469999999999</v>
          </cell>
          <cell r="BC206">
            <v>9.7306740000000003E-2</v>
          </cell>
          <cell r="BD206">
            <v>9.7306740000000003E-2</v>
          </cell>
          <cell r="BE206">
            <v>0.12730669999999999</v>
          </cell>
          <cell r="BF206">
            <v>0.1373067</v>
          </cell>
          <cell r="BG206">
            <v>0.14954609999999999</v>
          </cell>
          <cell r="BH206">
            <v>0.15008070000000001</v>
          </cell>
          <cell r="BI206">
            <v>0.15067459999999999</v>
          </cell>
          <cell r="BJ206">
            <v>0.1508082</v>
          </cell>
          <cell r="BK206">
            <v>0.15094189999999999</v>
          </cell>
        </row>
        <row r="207">
          <cell r="AK207">
            <v>46722</v>
          </cell>
          <cell r="AL207">
            <v>0.11621239999999999</v>
          </cell>
          <cell r="AM207">
            <v>9.9933049999999995E-2</v>
          </cell>
          <cell r="AN207">
            <v>9.9933049999999995E-2</v>
          </cell>
          <cell r="AO207">
            <v>0.12993299999999999</v>
          </cell>
          <cell r="AP207">
            <v>0.139933</v>
          </cell>
          <cell r="AQ207">
            <v>0.20993310000000001</v>
          </cell>
          <cell r="AR207">
            <v>0.20993310000000001</v>
          </cell>
          <cell r="AS207">
            <v>0.20993310000000001</v>
          </cell>
          <cell r="AT207">
            <v>0.1160028</v>
          </cell>
          <cell r="AU207">
            <v>0.1165373</v>
          </cell>
          <cell r="AV207">
            <v>0.1171312</v>
          </cell>
          <cell r="AW207">
            <v>0.11726490000000001</v>
          </cell>
          <cell r="AX207">
            <v>0.1173985</v>
          </cell>
          <cell r="AY207">
            <v>0.1173985</v>
          </cell>
          <cell r="AZ207">
            <v>0.1173985</v>
          </cell>
          <cell r="BA207">
            <v>0.1173985</v>
          </cell>
          <cell r="BB207">
            <v>0.11621239999999999</v>
          </cell>
          <cell r="BC207">
            <v>9.9933049999999995E-2</v>
          </cell>
          <cell r="BD207">
            <v>9.9933049999999995E-2</v>
          </cell>
          <cell r="BE207">
            <v>0.12993299999999999</v>
          </cell>
          <cell r="BF207">
            <v>0.139933</v>
          </cell>
          <cell r="BG207">
            <v>0.1160028</v>
          </cell>
          <cell r="BH207">
            <v>0.1165373</v>
          </cell>
          <cell r="BI207">
            <v>0.1171312</v>
          </cell>
          <cell r="BJ207">
            <v>0.11726490000000001</v>
          </cell>
          <cell r="BK207">
            <v>0.1173985</v>
          </cell>
        </row>
        <row r="208">
          <cell r="AK208">
            <v>46753</v>
          </cell>
          <cell r="AL208">
            <v>0.13248969999999999</v>
          </cell>
          <cell r="AM208">
            <v>0.1096686</v>
          </cell>
          <cell r="AN208">
            <v>9.9668610000000005E-2</v>
          </cell>
          <cell r="AO208">
            <v>9.7168599999999994E-2</v>
          </cell>
          <cell r="AP208">
            <v>0.1071686</v>
          </cell>
          <cell r="AQ208">
            <v>0.1671686</v>
          </cell>
          <cell r="AR208">
            <v>0.1671686</v>
          </cell>
          <cell r="AS208">
            <v>0.1671686</v>
          </cell>
          <cell r="AT208">
            <v>0.12978880000000001</v>
          </cell>
          <cell r="AU208">
            <v>0.13032340000000001</v>
          </cell>
          <cell r="AV208">
            <v>0.13091729999999999</v>
          </cell>
          <cell r="AW208">
            <v>0.1310509</v>
          </cell>
          <cell r="AX208">
            <v>0.13118460000000001</v>
          </cell>
          <cell r="AY208">
            <v>0.13118460000000001</v>
          </cell>
          <cell r="AZ208">
            <v>0.13118460000000001</v>
          </cell>
          <cell r="BA208">
            <v>0.13118460000000001</v>
          </cell>
          <cell r="BB208">
            <v>0.13248969999999999</v>
          </cell>
          <cell r="BC208">
            <v>0.1096686</v>
          </cell>
          <cell r="BD208">
            <v>9.9668610000000005E-2</v>
          </cell>
          <cell r="BE208">
            <v>9.7168599999999994E-2</v>
          </cell>
          <cell r="BF208">
            <v>0.1071686</v>
          </cell>
          <cell r="BG208">
            <v>0.12978880000000001</v>
          </cell>
          <cell r="BH208">
            <v>0.13032340000000001</v>
          </cell>
          <cell r="BI208">
            <v>0.13091729999999999</v>
          </cell>
          <cell r="BJ208">
            <v>0.1310509</v>
          </cell>
          <cell r="BK208">
            <v>0.13118460000000001</v>
          </cell>
        </row>
        <row r="209">
          <cell r="AK209">
            <v>46784</v>
          </cell>
          <cell r="AL209">
            <v>0.13103090000000001</v>
          </cell>
          <cell r="AM209">
            <v>0.10823339999999999</v>
          </cell>
          <cell r="AN209">
            <v>9.8233360000000006E-2</v>
          </cell>
          <cell r="AO209">
            <v>9.5733360000000003E-2</v>
          </cell>
          <cell r="AP209">
            <v>0.10573340000000001</v>
          </cell>
          <cell r="AQ209">
            <v>0.1657334</v>
          </cell>
          <cell r="AR209">
            <v>0.1657334</v>
          </cell>
          <cell r="AS209">
            <v>0.1657334</v>
          </cell>
          <cell r="AT209">
            <v>0.1294266</v>
          </cell>
          <cell r="AU209">
            <v>0.1299612</v>
          </cell>
          <cell r="AV209">
            <v>0.13055510000000001</v>
          </cell>
          <cell r="AW209">
            <v>0.13068869999999999</v>
          </cell>
          <cell r="AX209">
            <v>0.13082240000000001</v>
          </cell>
          <cell r="AY209">
            <v>0.13082240000000001</v>
          </cell>
          <cell r="AZ209">
            <v>0.13082240000000001</v>
          </cell>
          <cell r="BA209">
            <v>0.13082240000000001</v>
          </cell>
          <cell r="BB209">
            <v>0.13103090000000001</v>
          </cell>
          <cell r="BC209">
            <v>0.10823339999999999</v>
          </cell>
          <cell r="BD209">
            <v>9.8233360000000006E-2</v>
          </cell>
          <cell r="BE209">
            <v>9.5733360000000003E-2</v>
          </cell>
          <cell r="BF209">
            <v>0.10573340000000001</v>
          </cell>
          <cell r="BG209">
            <v>0.1294266</v>
          </cell>
          <cell r="BH209">
            <v>0.1299612</v>
          </cell>
          <cell r="BI209">
            <v>0.13055510000000001</v>
          </cell>
          <cell r="BJ209">
            <v>0.13068869999999999</v>
          </cell>
          <cell r="BK209">
            <v>0.13082240000000001</v>
          </cell>
        </row>
        <row r="210">
          <cell r="AK210">
            <v>46813</v>
          </cell>
          <cell r="AL210">
            <v>0.1295839</v>
          </cell>
          <cell r="AM210">
            <v>0.1068042</v>
          </cell>
          <cell r="AN210">
            <v>9.6804189999999998E-2</v>
          </cell>
          <cell r="AO210">
            <v>9.4304200000000005E-2</v>
          </cell>
          <cell r="AP210">
            <v>0.1043042</v>
          </cell>
          <cell r="AQ210">
            <v>0.17430419999999999</v>
          </cell>
          <cell r="AR210">
            <v>0.17430419999999999</v>
          </cell>
          <cell r="AS210">
            <v>0.17430419999999999</v>
          </cell>
          <cell r="AT210">
            <v>0.1169216</v>
          </cell>
          <cell r="AU210">
            <v>0.1174562</v>
          </cell>
          <cell r="AV210">
            <v>0.11805010000000001</v>
          </cell>
          <cell r="AW210">
            <v>0.1181837</v>
          </cell>
          <cell r="AX210">
            <v>0.1183174</v>
          </cell>
          <cell r="AY210">
            <v>0.1183174</v>
          </cell>
          <cell r="AZ210">
            <v>0.1183174</v>
          </cell>
          <cell r="BA210">
            <v>0.1183174</v>
          </cell>
          <cell r="BB210">
            <v>0.1295839</v>
          </cell>
          <cell r="BC210">
            <v>0.1068042</v>
          </cell>
          <cell r="BD210">
            <v>9.6804189999999998E-2</v>
          </cell>
          <cell r="BE210">
            <v>9.4304200000000005E-2</v>
          </cell>
          <cell r="BF210">
            <v>0.1043042</v>
          </cell>
          <cell r="BG210">
            <v>0.1169216</v>
          </cell>
          <cell r="BH210">
            <v>0.1174562</v>
          </cell>
          <cell r="BI210">
            <v>0.11805010000000001</v>
          </cell>
          <cell r="BJ210">
            <v>0.1181837</v>
          </cell>
          <cell r="BK210">
            <v>0.1183174</v>
          </cell>
        </row>
        <row r="211">
          <cell r="AK211">
            <v>46844</v>
          </cell>
          <cell r="AL211">
            <v>0.12457550000000001</v>
          </cell>
          <cell r="AM211">
            <v>0.1016841</v>
          </cell>
          <cell r="AN211">
            <v>9.1684119999999994E-2</v>
          </cell>
          <cell r="AO211">
            <v>9.1684119999999994E-2</v>
          </cell>
          <cell r="AP211">
            <v>0.1016841</v>
          </cell>
          <cell r="AQ211">
            <v>0.17168410000000001</v>
          </cell>
          <cell r="AR211">
            <v>0.17168410000000001</v>
          </cell>
          <cell r="AS211">
            <v>0.17168410000000001</v>
          </cell>
          <cell r="AT211">
            <v>0.1280819</v>
          </cell>
          <cell r="AU211">
            <v>0.12861649999999999</v>
          </cell>
          <cell r="AV211">
            <v>0.1292104</v>
          </cell>
          <cell r="AW211">
            <v>0.12934399999999999</v>
          </cell>
          <cell r="AX211">
            <v>0.1294776</v>
          </cell>
          <cell r="AY211">
            <v>0.1294776</v>
          </cell>
          <cell r="AZ211">
            <v>0.1294776</v>
          </cell>
          <cell r="BA211">
            <v>0.1294776</v>
          </cell>
          <cell r="BB211">
            <v>0.12457550000000001</v>
          </cell>
          <cell r="BC211">
            <v>0.1016841</v>
          </cell>
          <cell r="BD211">
            <v>9.1684119999999994E-2</v>
          </cell>
          <cell r="BE211">
            <v>9.1684119999999994E-2</v>
          </cell>
          <cell r="BF211">
            <v>0.1016841</v>
          </cell>
          <cell r="BG211">
            <v>0.1280819</v>
          </cell>
          <cell r="BH211">
            <v>0.12861649999999999</v>
          </cell>
          <cell r="BI211">
            <v>0.1292104</v>
          </cell>
          <cell r="BJ211">
            <v>0.12934399999999999</v>
          </cell>
          <cell r="BK211">
            <v>0.1294776</v>
          </cell>
        </row>
        <row r="212">
          <cell r="AK212">
            <v>46874</v>
          </cell>
          <cell r="AL212">
            <v>0.1185103</v>
          </cell>
          <cell r="AM212">
            <v>9.5454670000000005E-2</v>
          </cell>
          <cell r="AN212">
            <v>8.5454669999999996E-2</v>
          </cell>
          <cell r="AO212">
            <v>8.5454669999999996E-2</v>
          </cell>
          <cell r="AP212">
            <v>9.5454670000000005E-2</v>
          </cell>
          <cell r="AQ212">
            <v>0.1554547</v>
          </cell>
          <cell r="AR212">
            <v>0.1554547</v>
          </cell>
          <cell r="AS212">
            <v>0.1554547</v>
          </cell>
          <cell r="AT212">
            <v>0.17627770000000001</v>
          </cell>
          <cell r="AU212">
            <v>0.1768122</v>
          </cell>
          <cell r="AV212">
            <v>0.17740610000000001</v>
          </cell>
          <cell r="AW212">
            <v>0.1775398</v>
          </cell>
          <cell r="AX212">
            <v>0.17767340000000001</v>
          </cell>
          <cell r="AY212">
            <v>0.17767340000000001</v>
          </cell>
          <cell r="AZ212">
            <v>0.17767340000000001</v>
          </cell>
          <cell r="BA212">
            <v>0.17767340000000001</v>
          </cell>
          <cell r="BB212">
            <v>0.1185103</v>
          </cell>
          <cell r="BC212">
            <v>9.5454670000000005E-2</v>
          </cell>
          <cell r="BD212">
            <v>8.5454669999999996E-2</v>
          </cell>
          <cell r="BE212">
            <v>8.5454669999999996E-2</v>
          </cell>
          <cell r="BF212">
            <v>9.5454670000000005E-2</v>
          </cell>
          <cell r="BG212">
            <v>0.17627770000000001</v>
          </cell>
          <cell r="BH212">
            <v>0.1768122</v>
          </cell>
          <cell r="BI212">
            <v>0.17740610000000001</v>
          </cell>
          <cell r="BJ212">
            <v>0.1775398</v>
          </cell>
          <cell r="BK212">
            <v>0.17767340000000001</v>
          </cell>
        </row>
        <row r="213">
          <cell r="AK213">
            <v>46905</v>
          </cell>
          <cell r="AL213">
            <v>0.1222034</v>
          </cell>
          <cell r="AM213">
            <v>9.9368109999999996E-2</v>
          </cell>
          <cell r="AN213">
            <v>8.9368110000000001E-2</v>
          </cell>
          <cell r="AO213">
            <v>8.9368110000000001E-2</v>
          </cell>
          <cell r="AP213">
            <v>9.9368109999999996E-2</v>
          </cell>
          <cell r="AQ213">
            <v>0.16936809999999999</v>
          </cell>
          <cell r="AR213">
            <v>0.16936809999999999</v>
          </cell>
          <cell r="AS213">
            <v>0.16936809999999999</v>
          </cell>
          <cell r="AT213">
            <v>0.19098770000000001</v>
          </cell>
          <cell r="AU213">
            <v>0.19152230000000001</v>
          </cell>
          <cell r="AV213">
            <v>0.19211619999999999</v>
          </cell>
          <cell r="AW213">
            <v>0.1922498</v>
          </cell>
          <cell r="AX213">
            <v>0.19238350000000001</v>
          </cell>
          <cell r="AY213">
            <v>0.19238350000000001</v>
          </cell>
          <cell r="AZ213">
            <v>0.19238350000000001</v>
          </cell>
          <cell r="BA213">
            <v>0.19238350000000001</v>
          </cell>
          <cell r="BB213">
            <v>0.1222034</v>
          </cell>
          <cell r="BC213">
            <v>9.9368109999999996E-2</v>
          </cell>
          <cell r="BD213">
            <v>8.9368110000000001E-2</v>
          </cell>
          <cell r="BE213">
            <v>8.9368110000000001E-2</v>
          </cell>
          <cell r="BF213">
            <v>9.9368109999999996E-2</v>
          </cell>
          <cell r="BG213">
            <v>0.19098770000000001</v>
          </cell>
          <cell r="BH213">
            <v>0.19152230000000001</v>
          </cell>
          <cell r="BI213">
            <v>0.19211619999999999</v>
          </cell>
          <cell r="BJ213">
            <v>0.1922498</v>
          </cell>
          <cell r="BK213">
            <v>0.19238350000000001</v>
          </cell>
        </row>
        <row r="214">
          <cell r="AK214">
            <v>46935</v>
          </cell>
          <cell r="AL214">
            <v>0.135819</v>
          </cell>
          <cell r="AM214">
            <v>0.1135501</v>
          </cell>
          <cell r="AN214">
            <v>0.1035502</v>
          </cell>
          <cell r="AO214">
            <v>0.1035502</v>
          </cell>
          <cell r="AP214">
            <v>0.1235501</v>
          </cell>
          <cell r="AQ214">
            <v>0.19355020000000001</v>
          </cell>
          <cell r="AR214">
            <v>0.19355020000000001</v>
          </cell>
          <cell r="AS214">
            <v>0.19355020000000001</v>
          </cell>
          <cell r="AT214">
            <v>0.1777329</v>
          </cell>
          <cell r="AU214">
            <v>0.1782675</v>
          </cell>
          <cell r="AV214">
            <v>0.1788614</v>
          </cell>
          <cell r="AW214">
            <v>0.17899499999999999</v>
          </cell>
          <cell r="AX214">
            <v>0.1791287</v>
          </cell>
          <cell r="AY214">
            <v>0.1791287</v>
          </cell>
          <cell r="AZ214">
            <v>0.1791287</v>
          </cell>
          <cell r="BA214">
            <v>0.1791287</v>
          </cell>
          <cell r="BB214">
            <v>0.135819</v>
          </cell>
          <cell r="BC214">
            <v>0.1135501</v>
          </cell>
          <cell r="BD214">
            <v>0.1035502</v>
          </cell>
          <cell r="BE214">
            <v>0.1035502</v>
          </cell>
          <cell r="BF214">
            <v>0.1235501</v>
          </cell>
          <cell r="BG214">
            <v>0.1777329</v>
          </cell>
          <cell r="BH214">
            <v>0.1782675</v>
          </cell>
          <cell r="BI214">
            <v>0.1788614</v>
          </cell>
          <cell r="BJ214">
            <v>0.17899499999999999</v>
          </cell>
          <cell r="BK214">
            <v>0.1791287</v>
          </cell>
        </row>
        <row r="215">
          <cell r="AK215">
            <v>46966</v>
          </cell>
          <cell r="AL215">
            <v>0.1343715</v>
          </cell>
          <cell r="AM215">
            <v>0.1121245</v>
          </cell>
          <cell r="AN215">
            <v>8.212448E-2</v>
          </cell>
          <cell r="AO215">
            <v>8.212448E-2</v>
          </cell>
          <cell r="AP215">
            <v>0.10212450000000001</v>
          </cell>
          <cell r="AQ215">
            <v>0.17212450000000001</v>
          </cell>
          <cell r="AR215">
            <v>0.17212450000000001</v>
          </cell>
          <cell r="AS215">
            <v>0.17212450000000001</v>
          </cell>
          <cell r="AT215">
            <v>0.17606369999999999</v>
          </cell>
          <cell r="AU215">
            <v>0.17659830000000001</v>
          </cell>
          <cell r="AV215">
            <v>0.17719219999999999</v>
          </cell>
          <cell r="AW215">
            <v>0.17732590000000001</v>
          </cell>
          <cell r="AX215">
            <v>0.17745949999999999</v>
          </cell>
          <cell r="AY215">
            <v>0.17745949999999999</v>
          </cell>
          <cell r="AZ215">
            <v>0.17745949999999999</v>
          </cell>
          <cell r="BA215">
            <v>0.17745949999999999</v>
          </cell>
          <cell r="BB215">
            <v>0.1343715</v>
          </cell>
          <cell r="BC215">
            <v>0.1121245</v>
          </cell>
          <cell r="BD215">
            <v>8.212448E-2</v>
          </cell>
          <cell r="BE215">
            <v>8.212448E-2</v>
          </cell>
          <cell r="BF215">
            <v>0.10212450000000001</v>
          </cell>
          <cell r="BG215">
            <v>0.17606369999999999</v>
          </cell>
          <cell r="BH215">
            <v>0.17659830000000001</v>
          </cell>
          <cell r="BI215">
            <v>0.17719219999999999</v>
          </cell>
          <cell r="BJ215">
            <v>0.17732590000000001</v>
          </cell>
          <cell r="BK215">
            <v>0.17745949999999999</v>
          </cell>
        </row>
        <row r="216">
          <cell r="AK216">
            <v>46997</v>
          </cell>
          <cell r="AL216">
            <v>0.11704580000000001</v>
          </cell>
          <cell r="AM216">
            <v>0.1006388</v>
          </cell>
          <cell r="AN216">
            <v>7.0638839999999994E-2</v>
          </cell>
          <cell r="AO216">
            <v>7.0638839999999994E-2</v>
          </cell>
          <cell r="AP216">
            <v>8.0638849999999998E-2</v>
          </cell>
          <cell r="AQ216">
            <v>0.17063880000000001</v>
          </cell>
          <cell r="AR216">
            <v>0.17063880000000001</v>
          </cell>
          <cell r="AS216">
            <v>0.17063880000000001</v>
          </cell>
          <cell r="AT216">
            <v>0.20106280000000001</v>
          </cell>
          <cell r="AU216">
            <v>0.20159730000000001</v>
          </cell>
          <cell r="AV216">
            <v>0.20219129999999999</v>
          </cell>
          <cell r="AW216">
            <v>0.2023249</v>
          </cell>
          <cell r="AX216">
            <v>0.20245850000000001</v>
          </cell>
          <cell r="AY216">
            <v>0.20245850000000001</v>
          </cell>
          <cell r="AZ216">
            <v>0.20245850000000001</v>
          </cell>
          <cell r="BA216">
            <v>0.20245850000000001</v>
          </cell>
          <cell r="BB216">
            <v>0.11704580000000001</v>
          </cell>
          <cell r="BC216">
            <v>0.1006388</v>
          </cell>
          <cell r="BD216">
            <v>7.0638839999999994E-2</v>
          </cell>
          <cell r="BE216">
            <v>7.0638839999999994E-2</v>
          </cell>
          <cell r="BF216">
            <v>8.0638849999999998E-2</v>
          </cell>
          <cell r="BG216">
            <v>0.20106280000000001</v>
          </cell>
          <cell r="BH216">
            <v>0.20159730000000001</v>
          </cell>
          <cell r="BI216">
            <v>0.20219129999999999</v>
          </cell>
          <cell r="BJ216">
            <v>0.2023249</v>
          </cell>
          <cell r="BK216">
            <v>0.20245850000000001</v>
          </cell>
        </row>
        <row r="217">
          <cell r="AK217">
            <v>47027</v>
          </cell>
          <cell r="AL217">
            <v>0.1087357</v>
          </cell>
          <cell r="AM217">
            <v>9.5615119999999998E-2</v>
          </cell>
          <cell r="AN217">
            <v>9.5615119999999998E-2</v>
          </cell>
          <cell r="AO217">
            <v>0.12561510000000001</v>
          </cell>
          <cell r="AP217">
            <v>0.13561509999999999</v>
          </cell>
          <cell r="AQ217">
            <v>0.2056151</v>
          </cell>
          <cell r="AR217">
            <v>0.2056151</v>
          </cell>
          <cell r="AS217">
            <v>0.2056151</v>
          </cell>
          <cell r="AT217">
            <v>0.1799434</v>
          </cell>
          <cell r="AU217">
            <v>0.18101239999999999</v>
          </cell>
          <cell r="AV217">
            <v>0.1816064</v>
          </cell>
          <cell r="AW217">
            <v>0.18174000000000001</v>
          </cell>
          <cell r="AX217">
            <v>0.1818736</v>
          </cell>
          <cell r="AY217">
            <v>0.1818736</v>
          </cell>
          <cell r="AZ217">
            <v>0.1818736</v>
          </cell>
          <cell r="BA217">
            <v>0.1818736</v>
          </cell>
          <cell r="BB217">
            <v>0.1087357</v>
          </cell>
          <cell r="BC217">
            <v>9.5615119999999998E-2</v>
          </cell>
          <cell r="BD217">
            <v>9.5615119999999998E-2</v>
          </cell>
          <cell r="BE217">
            <v>0.12561510000000001</v>
          </cell>
          <cell r="BF217">
            <v>0.13561509999999999</v>
          </cell>
          <cell r="BG217">
            <v>0.1799434</v>
          </cell>
          <cell r="BH217">
            <v>0.18101239999999999</v>
          </cell>
          <cell r="BI217">
            <v>0.1816064</v>
          </cell>
          <cell r="BJ217">
            <v>0.18174000000000001</v>
          </cell>
          <cell r="BK217">
            <v>0.1818736</v>
          </cell>
        </row>
        <row r="218">
          <cell r="AK218">
            <v>47058</v>
          </cell>
          <cell r="AL218">
            <v>0.11015469999999999</v>
          </cell>
          <cell r="AM218">
            <v>9.7306740000000003E-2</v>
          </cell>
          <cell r="AN218">
            <v>9.7306740000000003E-2</v>
          </cell>
          <cell r="AO218">
            <v>0.12730669999999999</v>
          </cell>
          <cell r="AP218">
            <v>0.1373067</v>
          </cell>
          <cell r="AQ218">
            <v>0.20730670000000001</v>
          </cell>
          <cell r="AR218">
            <v>0.20730670000000001</v>
          </cell>
          <cell r="AS218">
            <v>0.20730670000000001</v>
          </cell>
          <cell r="AT218">
            <v>0.14954609999999999</v>
          </cell>
          <cell r="AU218">
            <v>0.15008070000000001</v>
          </cell>
          <cell r="AV218">
            <v>0.15067459999999999</v>
          </cell>
          <cell r="AW218">
            <v>0.1508082</v>
          </cell>
          <cell r="AX218">
            <v>0.15094189999999999</v>
          </cell>
          <cell r="AY218">
            <v>0.15094189999999999</v>
          </cell>
          <cell r="AZ218">
            <v>0.15094189999999999</v>
          </cell>
          <cell r="BA218">
            <v>0.15094189999999999</v>
          </cell>
          <cell r="BB218">
            <v>0.11015469999999999</v>
          </cell>
          <cell r="BC218">
            <v>9.7306740000000003E-2</v>
          </cell>
          <cell r="BD218">
            <v>9.7306740000000003E-2</v>
          </cell>
          <cell r="BE218">
            <v>0.12730669999999999</v>
          </cell>
          <cell r="BF218">
            <v>0.1373067</v>
          </cell>
          <cell r="BG218">
            <v>0.14954609999999999</v>
          </cell>
          <cell r="BH218">
            <v>0.15008070000000001</v>
          </cell>
          <cell r="BI218">
            <v>0.15067459999999999</v>
          </cell>
          <cell r="BJ218">
            <v>0.1508082</v>
          </cell>
          <cell r="BK218">
            <v>0.15094189999999999</v>
          </cell>
        </row>
        <row r="219">
          <cell r="AK219">
            <v>47088</v>
          </cell>
          <cell r="AL219">
            <v>0.11621239999999999</v>
          </cell>
          <cell r="AM219">
            <v>9.9933049999999995E-2</v>
          </cell>
          <cell r="AN219">
            <v>9.9933049999999995E-2</v>
          </cell>
          <cell r="AO219">
            <v>0.12993299999999999</v>
          </cell>
          <cell r="AP219">
            <v>0.139933</v>
          </cell>
          <cell r="AQ219">
            <v>0.20993310000000001</v>
          </cell>
          <cell r="AR219">
            <v>0.20993310000000001</v>
          </cell>
          <cell r="AS219">
            <v>0.20993310000000001</v>
          </cell>
          <cell r="AT219">
            <v>0.1160028</v>
          </cell>
          <cell r="AU219">
            <v>0.1165373</v>
          </cell>
          <cell r="AV219">
            <v>0.1171312</v>
          </cell>
          <cell r="AW219">
            <v>0.11726490000000001</v>
          </cell>
          <cell r="AX219">
            <v>0.1173985</v>
          </cell>
          <cell r="AY219">
            <v>0.1173985</v>
          </cell>
          <cell r="AZ219">
            <v>0.1173985</v>
          </cell>
          <cell r="BA219">
            <v>0.1173985</v>
          </cell>
          <cell r="BB219">
            <v>0.11621239999999999</v>
          </cell>
          <cell r="BC219">
            <v>9.9933049999999995E-2</v>
          </cell>
          <cell r="BD219">
            <v>9.9933049999999995E-2</v>
          </cell>
          <cell r="BE219">
            <v>0.12993299999999999</v>
          </cell>
          <cell r="BF219">
            <v>0.139933</v>
          </cell>
          <cell r="BG219">
            <v>0.1160028</v>
          </cell>
          <cell r="BH219">
            <v>0.1165373</v>
          </cell>
          <cell r="BI219">
            <v>0.1171312</v>
          </cell>
          <cell r="BJ219">
            <v>0.11726490000000001</v>
          </cell>
          <cell r="BK219">
            <v>0.1173985</v>
          </cell>
        </row>
        <row r="220">
          <cell r="AK220">
            <v>47119</v>
          </cell>
          <cell r="AL220">
            <v>0.13248969999999999</v>
          </cell>
          <cell r="AM220">
            <v>0.1096686</v>
          </cell>
          <cell r="AN220">
            <v>9.9668610000000005E-2</v>
          </cell>
          <cell r="AO220">
            <v>9.7168599999999994E-2</v>
          </cell>
          <cell r="AP220">
            <v>0.1071686</v>
          </cell>
          <cell r="AQ220">
            <v>0.1671686</v>
          </cell>
          <cell r="AR220">
            <v>0.1671686</v>
          </cell>
          <cell r="AS220">
            <v>0.1671686</v>
          </cell>
          <cell r="AT220">
            <v>0.12978880000000001</v>
          </cell>
          <cell r="AU220">
            <v>0.13032340000000001</v>
          </cell>
          <cell r="AV220">
            <v>0.13091729999999999</v>
          </cell>
          <cell r="AW220">
            <v>0.1310509</v>
          </cell>
          <cell r="AX220">
            <v>0.13118460000000001</v>
          </cell>
          <cell r="AY220">
            <v>0.13118460000000001</v>
          </cell>
          <cell r="AZ220">
            <v>0.13118460000000001</v>
          </cell>
          <cell r="BA220">
            <v>0.13118460000000001</v>
          </cell>
          <cell r="BB220">
            <v>0.13248969999999999</v>
          </cell>
          <cell r="BC220">
            <v>0.1096686</v>
          </cell>
          <cell r="BD220">
            <v>9.9668610000000005E-2</v>
          </cell>
          <cell r="BE220">
            <v>9.7168599999999994E-2</v>
          </cell>
          <cell r="BF220">
            <v>0.1071686</v>
          </cell>
          <cell r="BG220">
            <v>0.12978880000000001</v>
          </cell>
          <cell r="BH220">
            <v>0.13032340000000001</v>
          </cell>
          <cell r="BI220">
            <v>0.13091729999999999</v>
          </cell>
          <cell r="BJ220">
            <v>0.1310509</v>
          </cell>
          <cell r="BK220">
            <v>0.13118460000000001</v>
          </cell>
        </row>
        <row r="221">
          <cell r="AK221">
            <v>47150</v>
          </cell>
          <cell r="AL221">
            <v>0.13103090000000001</v>
          </cell>
          <cell r="AM221">
            <v>0.10823339999999999</v>
          </cell>
          <cell r="AN221">
            <v>9.8233360000000006E-2</v>
          </cell>
          <cell r="AO221">
            <v>9.5733360000000003E-2</v>
          </cell>
          <cell r="AP221">
            <v>0.10573340000000001</v>
          </cell>
          <cell r="AQ221">
            <v>0.1657334</v>
          </cell>
          <cell r="AR221">
            <v>0.1657334</v>
          </cell>
          <cell r="AS221">
            <v>0.1657334</v>
          </cell>
          <cell r="AT221">
            <v>0.1294266</v>
          </cell>
          <cell r="AU221">
            <v>0.1299612</v>
          </cell>
          <cell r="AV221">
            <v>0.13055510000000001</v>
          </cell>
          <cell r="AW221">
            <v>0.13068869999999999</v>
          </cell>
          <cell r="AX221">
            <v>0.13082240000000001</v>
          </cell>
          <cell r="AY221">
            <v>0.13082240000000001</v>
          </cell>
          <cell r="AZ221">
            <v>0.13082240000000001</v>
          </cell>
          <cell r="BA221">
            <v>0.13082240000000001</v>
          </cell>
          <cell r="BB221">
            <v>0.13103090000000001</v>
          </cell>
          <cell r="BC221">
            <v>0.10823339999999999</v>
          </cell>
          <cell r="BD221">
            <v>9.8233360000000006E-2</v>
          </cell>
          <cell r="BE221">
            <v>9.5733360000000003E-2</v>
          </cell>
          <cell r="BF221">
            <v>0.10573340000000001</v>
          </cell>
          <cell r="BG221">
            <v>0.1294266</v>
          </cell>
          <cell r="BH221">
            <v>0.1299612</v>
          </cell>
          <cell r="BI221">
            <v>0.13055510000000001</v>
          </cell>
          <cell r="BJ221">
            <v>0.13068869999999999</v>
          </cell>
          <cell r="BK221">
            <v>0.13082240000000001</v>
          </cell>
        </row>
        <row r="222">
          <cell r="AK222">
            <v>47178</v>
          </cell>
          <cell r="AL222">
            <v>0.1295839</v>
          </cell>
          <cell r="AM222">
            <v>0.1068042</v>
          </cell>
          <cell r="AN222">
            <v>9.6804189999999998E-2</v>
          </cell>
          <cell r="AO222">
            <v>9.4304200000000005E-2</v>
          </cell>
          <cell r="AP222">
            <v>0.1043042</v>
          </cell>
          <cell r="AQ222">
            <v>0.17430419999999999</v>
          </cell>
          <cell r="AR222">
            <v>0.17430419999999999</v>
          </cell>
          <cell r="AS222">
            <v>0.17430419999999999</v>
          </cell>
          <cell r="AT222">
            <v>0.1169216</v>
          </cell>
          <cell r="AU222">
            <v>0.1174562</v>
          </cell>
          <cell r="AV222">
            <v>0.11805010000000001</v>
          </cell>
          <cell r="AW222">
            <v>0.1181837</v>
          </cell>
          <cell r="AX222">
            <v>0.1183174</v>
          </cell>
          <cell r="AY222">
            <v>0.1183174</v>
          </cell>
          <cell r="AZ222">
            <v>0.1183174</v>
          </cell>
          <cell r="BA222">
            <v>0.1183174</v>
          </cell>
          <cell r="BB222">
            <v>0.1295839</v>
          </cell>
          <cell r="BC222">
            <v>0.1068042</v>
          </cell>
          <cell r="BD222">
            <v>9.6804189999999998E-2</v>
          </cell>
          <cell r="BE222">
            <v>9.4304200000000005E-2</v>
          </cell>
          <cell r="BF222">
            <v>0.1043042</v>
          </cell>
          <cell r="BG222">
            <v>0.1169216</v>
          </cell>
          <cell r="BH222">
            <v>0.1174562</v>
          </cell>
          <cell r="BI222">
            <v>0.11805010000000001</v>
          </cell>
          <cell r="BJ222">
            <v>0.1181837</v>
          </cell>
          <cell r="BK222">
            <v>0.1183174</v>
          </cell>
        </row>
        <row r="223">
          <cell r="AK223">
            <v>47209</v>
          </cell>
          <cell r="AL223">
            <v>0.12457550000000001</v>
          </cell>
          <cell r="AM223">
            <v>0.1016841</v>
          </cell>
          <cell r="AN223">
            <v>9.1684119999999994E-2</v>
          </cell>
          <cell r="AO223">
            <v>9.1684119999999994E-2</v>
          </cell>
          <cell r="AP223">
            <v>0.1016841</v>
          </cell>
          <cell r="AQ223">
            <v>0.17168410000000001</v>
          </cell>
          <cell r="AR223">
            <v>0.17168410000000001</v>
          </cell>
          <cell r="AS223">
            <v>0.17168410000000001</v>
          </cell>
          <cell r="AT223">
            <v>0.1280819</v>
          </cell>
          <cell r="AU223">
            <v>0.12861649999999999</v>
          </cell>
          <cell r="AV223">
            <v>0.1292104</v>
          </cell>
          <cell r="AW223">
            <v>0.12934399999999999</v>
          </cell>
          <cell r="AX223">
            <v>0.1294776</v>
          </cell>
          <cell r="AY223">
            <v>0.1294776</v>
          </cell>
          <cell r="AZ223">
            <v>0.1294776</v>
          </cell>
          <cell r="BA223">
            <v>0.1294776</v>
          </cell>
          <cell r="BB223">
            <v>0.12457550000000001</v>
          </cell>
          <cell r="BC223">
            <v>0.1016841</v>
          </cell>
          <cell r="BD223">
            <v>9.1684119999999994E-2</v>
          </cell>
          <cell r="BE223">
            <v>9.1684119999999994E-2</v>
          </cell>
          <cell r="BF223">
            <v>0.1016841</v>
          </cell>
          <cell r="BG223">
            <v>0.1280819</v>
          </cell>
          <cell r="BH223">
            <v>0.12861649999999999</v>
          </cell>
          <cell r="BI223">
            <v>0.1292104</v>
          </cell>
          <cell r="BJ223">
            <v>0.12934399999999999</v>
          </cell>
          <cell r="BK223">
            <v>0.1294776</v>
          </cell>
        </row>
        <row r="224">
          <cell r="AK224">
            <v>47239</v>
          </cell>
          <cell r="AL224">
            <v>0.1185103</v>
          </cell>
          <cell r="AM224">
            <v>9.5454670000000005E-2</v>
          </cell>
          <cell r="AN224">
            <v>8.5454669999999996E-2</v>
          </cell>
          <cell r="AO224">
            <v>8.5454669999999996E-2</v>
          </cell>
          <cell r="AP224">
            <v>9.5454670000000005E-2</v>
          </cell>
          <cell r="AQ224">
            <v>0.1554547</v>
          </cell>
          <cell r="AR224">
            <v>0.1554547</v>
          </cell>
          <cell r="AS224">
            <v>0.1554547</v>
          </cell>
          <cell r="AT224">
            <v>0.17627770000000001</v>
          </cell>
          <cell r="AU224">
            <v>0.1768122</v>
          </cell>
          <cell r="AV224">
            <v>0.17740610000000001</v>
          </cell>
          <cell r="AW224">
            <v>0.1775398</v>
          </cell>
          <cell r="AX224">
            <v>0.17767340000000001</v>
          </cell>
          <cell r="AY224">
            <v>0.17767340000000001</v>
          </cell>
          <cell r="AZ224">
            <v>0.17767340000000001</v>
          </cell>
          <cell r="BA224">
            <v>0.17767340000000001</v>
          </cell>
          <cell r="BB224">
            <v>0.1185103</v>
          </cell>
          <cell r="BC224">
            <v>9.5454670000000005E-2</v>
          </cell>
          <cell r="BD224">
            <v>8.5454669999999996E-2</v>
          </cell>
          <cell r="BE224">
            <v>8.5454669999999996E-2</v>
          </cell>
          <cell r="BF224">
            <v>9.5454670000000005E-2</v>
          </cell>
          <cell r="BG224">
            <v>0.17627770000000001</v>
          </cell>
          <cell r="BH224">
            <v>0.1768122</v>
          </cell>
          <cell r="BI224">
            <v>0.17740610000000001</v>
          </cell>
          <cell r="BJ224">
            <v>0.1775398</v>
          </cell>
          <cell r="BK224">
            <v>0.17767340000000001</v>
          </cell>
        </row>
        <row r="225">
          <cell r="AK225">
            <v>47270</v>
          </cell>
          <cell r="AL225">
            <v>0.1222034</v>
          </cell>
          <cell r="AM225">
            <v>9.9368109999999996E-2</v>
          </cell>
          <cell r="AN225">
            <v>8.9368110000000001E-2</v>
          </cell>
          <cell r="AO225">
            <v>8.9368110000000001E-2</v>
          </cell>
          <cell r="AP225">
            <v>9.9368109999999996E-2</v>
          </cell>
          <cell r="AQ225">
            <v>0.16936809999999999</v>
          </cell>
          <cell r="AR225">
            <v>0.16936809999999999</v>
          </cell>
          <cell r="AS225">
            <v>0.16936809999999999</v>
          </cell>
          <cell r="AT225">
            <v>0.19098770000000001</v>
          </cell>
          <cell r="AU225">
            <v>0.19152230000000001</v>
          </cell>
          <cell r="AV225">
            <v>0.19211619999999999</v>
          </cell>
          <cell r="AW225">
            <v>0.1922498</v>
          </cell>
          <cell r="AX225">
            <v>0.19238350000000001</v>
          </cell>
          <cell r="AY225">
            <v>0.19238350000000001</v>
          </cell>
          <cell r="AZ225">
            <v>0.19238350000000001</v>
          </cell>
          <cell r="BA225">
            <v>0.19238350000000001</v>
          </cell>
          <cell r="BB225">
            <v>0.1222034</v>
          </cell>
          <cell r="BC225">
            <v>9.9368109999999996E-2</v>
          </cell>
          <cell r="BD225">
            <v>8.9368110000000001E-2</v>
          </cell>
          <cell r="BE225">
            <v>8.9368110000000001E-2</v>
          </cell>
          <cell r="BF225">
            <v>9.9368109999999996E-2</v>
          </cell>
          <cell r="BG225">
            <v>0.19098770000000001</v>
          </cell>
          <cell r="BH225">
            <v>0.19152230000000001</v>
          </cell>
          <cell r="BI225">
            <v>0.19211619999999999</v>
          </cell>
          <cell r="BJ225">
            <v>0.1922498</v>
          </cell>
          <cell r="BK225">
            <v>0.19238350000000001</v>
          </cell>
        </row>
        <row r="226">
          <cell r="AK226">
            <v>47300</v>
          </cell>
          <cell r="AL226">
            <v>0.135819</v>
          </cell>
          <cell r="AM226">
            <v>0.1135501</v>
          </cell>
          <cell r="AN226">
            <v>0.1035502</v>
          </cell>
          <cell r="AO226">
            <v>0.1035502</v>
          </cell>
          <cell r="AP226">
            <v>0.1235501</v>
          </cell>
          <cell r="AQ226">
            <v>0.19355020000000001</v>
          </cell>
          <cell r="AR226">
            <v>0.19355020000000001</v>
          </cell>
          <cell r="AS226">
            <v>0.19355020000000001</v>
          </cell>
          <cell r="AT226">
            <v>0.1777329</v>
          </cell>
          <cell r="AU226">
            <v>0.1782675</v>
          </cell>
          <cell r="AV226">
            <v>0.1788614</v>
          </cell>
          <cell r="AW226">
            <v>0.17899499999999999</v>
          </cell>
          <cell r="AX226">
            <v>0.1791287</v>
          </cell>
          <cell r="AY226">
            <v>0.1791287</v>
          </cell>
          <cell r="AZ226">
            <v>0.1791287</v>
          </cell>
          <cell r="BA226">
            <v>0.1791287</v>
          </cell>
          <cell r="BB226">
            <v>0.135819</v>
          </cell>
          <cell r="BC226">
            <v>0.1135501</v>
          </cell>
          <cell r="BD226">
            <v>0.1035502</v>
          </cell>
          <cell r="BE226">
            <v>0.1035502</v>
          </cell>
          <cell r="BF226">
            <v>0.1235501</v>
          </cell>
          <cell r="BG226">
            <v>0.1777329</v>
          </cell>
          <cell r="BH226">
            <v>0.1782675</v>
          </cell>
          <cell r="BI226">
            <v>0.1788614</v>
          </cell>
          <cell r="BJ226">
            <v>0.17899499999999999</v>
          </cell>
          <cell r="BK226">
            <v>0.1791287</v>
          </cell>
        </row>
        <row r="227">
          <cell r="AK227">
            <v>47331</v>
          </cell>
          <cell r="AL227">
            <v>0.1343715</v>
          </cell>
          <cell r="AM227">
            <v>0.1121245</v>
          </cell>
          <cell r="AN227">
            <v>8.212448E-2</v>
          </cell>
          <cell r="AO227">
            <v>8.212448E-2</v>
          </cell>
          <cell r="AP227">
            <v>0.10212450000000001</v>
          </cell>
          <cell r="AQ227">
            <v>0.17212450000000001</v>
          </cell>
          <cell r="AR227">
            <v>0.17212450000000001</v>
          </cell>
          <cell r="AS227">
            <v>0.17212450000000001</v>
          </cell>
          <cell r="AT227">
            <v>0.17606369999999999</v>
          </cell>
          <cell r="AU227">
            <v>0.17659830000000001</v>
          </cell>
          <cell r="AV227">
            <v>0.17719219999999999</v>
          </cell>
          <cell r="AW227">
            <v>0.17732590000000001</v>
          </cell>
          <cell r="AX227">
            <v>0.17745949999999999</v>
          </cell>
          <cell r="AY227">
            <v>0.17745949999999999</v>
          </cell>
          <cell r="AZ227">
            <v>0.17745949999999999</v>
          </cell>
          <cell r="BA227">
            <v>0.17745949999999999</v>
          </cell>
          <cell r="BB227">
            <v>0.1343715</v>
          </cell>
          <cell r="BC227">
            <v>0.1121245</v>
          </cell>
          <cell r="BD227">
            <v>8.212448E-2</v>
          </cell>
          <cell r="BE227">
            <v>8.212448E-2</v>
          </cell>
          <cell r="BF227">
            <v>0.10212450000000001</v>
          </cell>
          <cell r="BG227">
            <v>0.17606369999999999</v>
          </cell>
          <cell r="BH227">
            <v>0.17659830000000001</v>
          </cell>
          <cell r="BI227">
            <v>0.17719219999999999</v>
          </cell>
          <cell r="BJ227">
            <v>0.17732590000000001</v>
          </cell>
          <cell r="BK227">
            <v>0.17745949999999999</v>
          </cell>
        </row>
        <row r="228">
          <cell r="AK228">
            <v>47362</v>
          </cell>
          <cell r="AL228">
            <v>0.11704580000000001</v>
          </cell>
          <cell r="AM228">
            <v>0.1006388</v>
          </cell>
          <cell r="AN228">
            <v>7.0638839999999994E-2</v>
          </cell>
          <cell r="AO228">
            <v>7.0638839999999994E-2</v>
          </cell>
          <cell r="AP228">
            <v>8.0638849999999998E-2</v>
          </cell>
          <cell r="AQ228">
            <v>0.17063880000000001</v>
          </cell>
          <cell r="AR228">
            <v>0.17063880000000001</v>
          </cell>
          <cell r="AS228">
            <v>0.17063880000000001</v>
          </cell>
          <cell r="AT228">
            <v>0.20106280000000001</v>
          </cell>
          <cell r="AU228">
            <v>0.20159730000000001</v>
          </cell>
          <cell r="AV228">
            <v>0.20219129999999999</v>
          </cell>
          <cell r="AW228">
            <v>0.2023249</v>
          </cell>
          <cell r="AX228">
            <v>0.20245850000000001</v>
          </cell>
          <cell r="AY228">
            <v>0.20245850000000001</v>
          </cell>
          <cell r="AZ228">
            <v>0.20245850000000001</v>
          </cell>
          <cell r="BA228">
            <v>0.20245850000000001</v>
          </cell>
          <cell r="BB228">
            <v>0.11704580000000001</v>
          </cell>
          <cell r="BC228">
            <v>0.1006388</v>
          </cell>
          <cell r="BD228">
            <v>7.0638839999999994E-2</v>
          </cell>
          <cell r="BE228">
            <v>7.0638839999999994E-2</v>
          </cell>
          <cell r="BF228">
            <v>8.0638849999999998E-2</v>
          </cell>
          <cell r="BG228">
            <v>0.20106280000000001</v>
          </cell>
          <cell r="BH228">
            <v>0.20159730000000001</v>
          </cell>
          <cell r="BI228">
            <v>0.20219129999999999</v>
          </cell>
          <cell r="BJ228">
            <v>0.2023249</v>
          </cell>
          <cell r="BK228">
            <v>0.20245850000000001</v>
          </cell>
        </row>
        <row r="229">
          <cell r="AK229">
            <v>47392</v>
          </cell>
          <cell r="AL229">
            <v>0.1087357</v>
          </cell>
          <cell r="AM229">
            <v>9.5615119999999998E-2</v>
          </cell>
          <cell r="AN229">
            <v>9.5615119999999998E-2</v>
          </cell>
          <cell r="AO229">
            <v>0.12561510000000001</v>
          </cell>
          <cell r="AP229">
            <v>0.13561509999999999</v>
          </cell>
          <cell r="AQ229">
            <v>0.2056151</v>
          </cell>
          <cell r="AR229">
            <v>0.2056151</v>
          </cell>
          <cell r="AS229">
            <v>0.2056151</v>
          </cell>
          <cell r="AT229">
            <v>0.1799434</v>
          </cell>
          <cell r="AU229">
            <v>0.18101239999999999</v>
          </cell>
          <cell r="AV229">
            <v>0.1816064</v>
          </cell>
          <cell r="AW229">
            <v>0.18174000000000001</v>
          </cell>
          <cell r="AX229">
            <v>0.1818736</v>
          </cell>
          <cell r="AY229">
            <v>0.1818736</v>
          </cell>
          <cell r="AZ229">
            <v>0.1818736</v>
          </cell>
          <cell r="BA229">
            <v>0.1818736</v>
          </cell>
          <cell r="BB229">
            <v>0.1087357</v>
          </cell>
          <cell r="BC229">
            <v>9.5615119999999998E-2</v>
          </cell>
          <cell r="BD229">
            <v>9.5615119999999998E-2</v>
          </cell>
          <cell r="BE229">
            <v>0.12561510000000001</v>
          </cell>
          <cell r="BF229">
            <v>0.13561509999999999</v>
          </cell>
          <cell r="BG229">
            <v>0.1799434</v>
          </cell>
          <cell r="BH229">
            <v>0.18101239999999999</v>
          </cell>
          <cell r="BI229">
            <v>0.1816064</v>
          </cell>
          <cell r="BJ229">
            <v>0.18174000000000001</v>
          </cell>
          <cell r="BK229">
            <v>0.1818736</v>
          </cell>
        </row>
        <row r="230">
          <cell r="AK230">
            <v>47423</v>
          </cell>
          <cell r="AL230">
            <v>0.11015469999999999</v>
          </cell>
          <cell r="AM230">
            <v>9.7306740000000003E-2</v>
          </cell>
          <cell r="AN230">
            <v>9.7306740000000003E-2</v>
          </cell>
          <cell r="AO230">
            <v>0.12730669999999999</v>
          </cell>
          <cell r="AP230">
            <v>0.1373067</v>
          </cell>
          <cell r="AQ230">
            <v>0.20730670000000001</v>
          </cell>
          <cell r="AR230">
            <v>0.20730670000000001</v>
          </cell>
          <cell r="AS230">
            <v>0.20730670000000001</v>
          </cell>
          <cell r="AT230">
            <v>0.14954609999999999</v>
          </cell>
          <cell r="AU230">
            <v>0.15008070000000001</v>
          </cell>
          <cell r="AV230">
            <v>0.15067459999999999</v>
          </cell>
          <cell r="AW230">
            <v>0.1508082</v>
          </cell>
          <cell r="AX230">
            <v>0.15094189999999999</v>
          </cell>
          <cell r="AY230">
            <v>0.15094189999999999</v>
          </cell>
          <cell r="AZ230">
            <v>0.15094189999999999</v>
          </cell>
          <cell r="BA230">
            <v>0.15094189999999999</v>
          </cell>
          <cell r="BB230">
            <v>0.11015469999999999</v>
          </cell>
          <cell r="BC230">
            <v>9.7306740000000003E-2</v>
          </cell>
          <cell r="BD230">
            <v>9.7306740000000003E-2</v>
          </cell>
          <cell r="BE230">
            <v>0.12730669999999999</v>
          </cell>
          <cell r="BF230">
            <v>0.1373067</v>
          </cell>
          <cell r="BG230">
            <v>0.14954609999999999</v>
          </cell>
          <cell r="BH230">
            <v>0.15008070000000001</v>
          </cell>
          <cell r="BI230">
            <v>0.15067459999999999</v>
          </cell>
          <cell r="BJ230">
            <v>0.1508082</v>
          </cell>
          <cell r="BK230">
            <v>0.15094189999999999</v>
          </cell>
        </row>
        <row r="231">
          <cell r="AK231">
            <v>47453</v>
          </cell>
          <cell r="AL231">
            <v>0.11621239999999999</v>
          </cell>
          <cell r="AM231">
            <v>9.9933049999999995E-2</v>
          </cell>
          <cell r="AN231">
            <v>9.9933049999999995E-2</v>
          </cell>
          <cell r="AO231">
            <v>0.12993299999999999</v>
          </cell>
          <cell r="AP231">
            <v>0.139933</v>
          </cell>
          <cell r="AQ231">
            <v>0.20993310000000001</v>
          </cell>
          <cell r="AR231">
            <v>0.20993310000000001</v>
          </cell>
          <cell r="AS231">
            <v>0.20993310000000001</v>
          </cell>
          <cell r="AT231">
            <v>0.1160028</v>
          </cell>
          <cell r="AU231">
            <v>0.1165373</v>
          </cell>
          <cell r="AV231">
            <v>0.1171312</v>
          </cell>
          <cell r="AW231">
            <v>0.11726490000000001</v>
          </cell>
          <cell r="AX231">
            <v>0.1173985</v>
          </cell>
          <cell r="AY231">
            <v>0.1173985</v>
          </cell>
          <cell r="AZ231">
            <v>0.1173985</v>
          </cell>
          <cell r="BA231">
            <v>0.1173985</v>
          </cell>
          <cell r="BB231">
            <v>0.11621239999999999</v>
          </cell>
          <cell r="BC231">
            <v>9.9933049999999995E-2</v>
          </cell>
          <cell r="BD231">
            <v>9.9933049999999995E-2</v>
          </cell>
          <cell r="BE231">
            <v>0.12993299999999999</v>
          </cell>
          <cell r="BF231">
            <v>0.139933</v>
          </cell>
          <cell r="BG231">
            <v>0.1160028</v>
          </cell>
          <cell r="BH231">
            <v>0.1165373</v>
          </cell>
          <cell r="BI231">
            <v>0.1171312</v>
          </cell>
          <cell r="BJ231">
            <v>0.11726490000000001</v>
          </cell>
          <cell r="BK231">
            <v>0.1173985</v>
          </cell>
        </row>
        <row r="232">
          <cell r="AK232">
            <v>47484</v>
          </cell>
          <cell r="AL232">
            <v>0.13248969999999999</v>
          </cell>
          <cell r="AM232">
            <v>0.1096686</v>
          </cell>
          <cell r="AN232">
            <v>9.9668610000000005E-2</v>
          </cell>
          <cell r="AO232">
            <v>9.7168599999999994E-2</v>
          </cell>
          <cell r="AP232">
            <v>0.1071686</v>
          </cell>
          <cell r="AQ232">
            <v>0.1671686</v>
          </cell>
          <cell r="AR232">
            <v>0.1671686</v>
          </cell>
          <cell r="AS232">
            <v>0.1671686</v>
          </cell>
          <cell r="AT232">
            <v>0.12978880000000001</v>
          </cell>
          <cell r="AU232">
            <v>0.13032340000000001</v>
          </cell>
          <cell r="AV232">
            <v>0.13091729999999999</v>
          </cell>
          <cell r="AW232">
            <v>0.1310509</v>
          </cell>
          <cell r="AX232">
            <v>0.13118460000000001</v>
          </cell>
          <cell r="AY232">
            <v>0.13118460000000001</v>
          </cell>
          <cell r="AZ232">
            <v>0.13118460000000001</v>
          </cell>
          <cell r="BA232">
            <v>0.13118460000000001</v>
          </cell>
          <cell r="BB232">
            <v>0.13248969999999999</v>
          </cell>
          <cell r="BC232">
            <v>0.1096686</v>
          </cell>
          <cell r="BD232">
            <v>9.9668610000000005E-2</v>
          </cell>
          <cell r="BE232">
            <v>9.7168599999999994E-2</v>
          </cell>
          <cell r="BF232">
            <v>0.1071686</v>
          </cell>
          <cell r="BG232">
            <v>0.12978880000000001</v>
          </cell>
          <cell r="BH232">
            <v>0.13032340000000001</v>
          </cell>
          <cell r="BI232">
            <v>0.13091729999999999</v>
          </cell>
          <cell r="BJ232">
            <v>0.1310509</v>
          </cell>
          <cell r="BK232">
            <v>0.13118460000000001</v>
          </cell>
        </row>
        <row r="233">
          <cell r="AK233">
            <v>47515</v>
          </cell>
          <cell r="AL233">
            <v>0.13103090000000001</v>
          </cell>
          <cell r="AM233">
            <v>0.10823339999999999</v>
          </cell>
          <cell r="AN233">
            <v>9.8233360000000006E-2</v>
          </cell>
          <cell r="AO233">
            <v>9.5733360000000003E-2</v>
          </cell>
          <cell r="AP233">
            <v>0.10573340000000001</v>
          </cell>
          <cell r="AQ233">
            <v>0.1657334</v>
          </cell>
          <cell r="AR233">
            <v>0.1657334</v>
          </cell>
          <cell r="AS233">
            <v>0.1657334</v>
          </cell>
          <cell r="AT233">
            <v>0.1294266</v>
          </cell>
          <cell r="AU233">
            <v>0.1299612</v>
          </cell>
          <cell r="AV233">
            <v>0.13055510000000001</v>
          </cell>
          <cell r="AW233">
            <v>0.13068869999999999</v>
          </cell>
          <cell r="AX233">
            <v>0.13082240000000001</v>
          </cell>
          <cell r="AY233">
            <v>0.13082240000000001</v>
          </cell>
          <cell r="AZ233">
            <v>0.13082240000000001</v>
          </cell>
          <cell r="BA233">
            <v>0.13082240000000001</v>
          </cell>
          <cell r="BB233">
            <v>0.13103090000000001</v>
          </cell>
          <cell r="BC233">
            <v>0.10823339999999999</v>
          </cell>
          <cell r="BD233">
            <v>9.8233360000000006E-2</v>
          </cell>
          <cell r="BE233">
            <v>9.5733360000000003E-2</v>
          </cell>
          <cell r="BF233">
            <v>0.10573340000000001</v>
          </cell>
          <cell r="BG233">
            <v>0.1294266</v>
          </cell>
          <cell r="BH233">
            <v>0.1299612</v>
          </cell>
          <cell r="BI233">
            <v>0.13055510000000001</v>
          </cell>
          <cell r="BJ233">
            <v>0.13068869999999999</v>
          </cell>
          <cell r="BK233">
            <v>0.13082240000000001</v>
          </cell>
        </row>
        <row r="234">
          <cell r="AK234">
            <v>47543</v>
          </cell>
          <cell r="AL234">
            <v>0.1295839</v>
          </cell>
          <cell r="AM234">
            <v>0.1068042</v>
          </cell>
          <cell r="AN234">
            <v>9.6804189999999998E-2</v>
          </cell>
          <cell r="AO234">
            <v>9.4304200000000005E-2</v>
          </cell>
          <cell r="AP234">
            <v>0.1043042</v>
          </cell>
          <cell r="AQ234">
            <v>0.17430419999999999</v>
          </cell>
          <cell r="AR234">
            <v>0.17430419999999999</v>
          </cell>
          <cell r="AS234">
            <v>0.17430419999999999</v>
          </cell>
          <cell r="AT234">
            <v>0.1169216</v>
          </cell>
          <cell r="AU234">
            <v>0.1174562</v>
          </cell>
          <cell r="AV234">
            <v>0.11805010000000001</v>
          </cell>
          <cell r="AW234">
            <v>0.1181837</v>
          </cell>
          <cell r="AX234">
            <v>0.1183174</v>
          </cell>
          <cell r="AY234">
            <v>0.1183174</v>
          </cell>
          <cell r="AZ234">
            <v>0.1183174</v>
          </cell>
          <cell r="BA234">
            <v>0.1183174</v>
          </cell>
          <cell r="BB234">
            <v>0.1295839</v>
          </cell>
          <cell r="BC234">
            <v>0.1068042</v>
          </cell>
          <cell r="BD234">
            <v>9.6804189999999998E-2</v>
          </cell>
          <cell r="BE234">
            <v>9.4304200000000005E-2</v>
          </cell>
          <cell r="BF234">
            <v>0.1043042</v>
          </cell>
          <cell r="BG234">
            <v>0.1169216</v>
          </cell>
          <cell r="BH234">
            <v>0.1174562</v>
          </cell>
          <cell r="BI234">
            <v>0.11805010000000001</v>
          </cell>
          <cell r="BJ234">
            <v>0.1181837</v>
          </cell>
          <cell r="BK234">
            <v>0.1183174</v>
          </cell>
        </row>
        <row r="235">
          <cell r="AK235">
            <v>47574</v>
          </cell>
          <cell r="AL235">
            <v>0.12457550000000001</v>
          </cell>
          <cell r="AM235">
            <v>0.1016841</v>
          </cell>
          <cell r="AN235">
            <v>9.1684119999999994E-2</v>
          </cell>
          <cell r="AO235">
            <v>9.1684119999999994E-2</v>
          </cell>
          <cell r="AP235">
            <v>0.1016841</v>
          </cell>
          <cell r="AQ235">
            <v>0.17168410000000001</v>
          </cell>
          <cell r="AR235">
            <v>0.17168410000000001</v>
          </cell>
          <cell r="AS235">
            <v>0.17168410000000001</v>
          </cell>
          <cell r="AT235">
            <v>0.1280819</v>
          </cell>
          <cell r="AU235">
            <v>0.12861649999999999</v>
          </cell>
          <cell r="AV235">
            <v>0.1292104</v>
          </cell>
          <cell r="AW235">
            <v>0.12934399999999999</v>
          </cell>
          <cell r="AX235">
            <v>0.1294776</v>
          </cell>
          <cell r="AY235">
            <v>0.1294776</v>
          </cell>
          <cell r="AZ235">
            <v>0.1294776</v>
          </cell>
          <cell r="BA235">
            <v>0.1294776</v>
          </cell>
          <cell r="BB235">
            <v>0.12457550000000001</v>
          </cell>
          <cell r="BC235">
            <v>0.1016841</v>
          </cell>
          <cell r="BD235">
            <v>9.1684119999999994E-2</v>
          </cell>
          <cell r="BE235">
            <v>9.1684119999999994E-2</v>
          </cell>
          <cell r="BF235">
            <v>0.1016841</v>
          </cell>
          <cell r="BG235">
            <v>0.1280819</v>
          </cell>
          <cell r="BH235">
            <v>0.12861649999999999</v>
          </cell>
          <cell r="BI235">
            <v>0.1292104</v>
          </cell>
          <cell r="BJ235">
            <v>0.12934399999999999</v>
          </cell>
          <cell r="BK235">
            <v>0.1294776</v>
          </cell>
        </row>
        <row r="236">
          <cell r="AK236">
            <v>47604</v>
          </cell>
          <cell r="AL236">
            <v>0.1185103</v>
          </cell>
          <cell r="AM236">
            <v>9.5454670000000005E-2</v>
          </cell>
          <cell r="AN236">
            <v>8.5454669999999996E-2</v>
          </cell>
          <cell r="AO236">
            <v>8.5454669999999996E-2</v>
          </cell>
          <cell r="AP236">
            <v>9.5454670000000005E-2</v>
          </cell>
          <cell r="AQ236">
            <v>0.1554547</v>
          </cell>
          <cell r="AR236">
            <v>0.1554547</v>
          </cell>
          <cell r="AS236">
            <v>0.1554547</v>
          </cell>
          <cell r="AT236">
            <v>0.17627770000000001</v>
          </cell>
          <cell r="AU236">
            <v>0.1768122</v>
          </cell>
          <cell r="AV236">
            <v>0.17740610000000001</v>
          </cell>
          <cell r="AW236">
            <v>0.1775398</v>
          </cell>
          <cell r="AX236">
            <v>0.17767340000000001</v>
          </cell>
          <cell r="AY236">
            <v>0.17767340000000001</v>
          </cell>
          <cell r="AZ236">
            <v>0.17767340000000001</v>
          </cell>
          <cell r="BA236">
            <v>0.17767340000000001</v>
          </cell>
          <cell r="BB236">
            <v>0.1185103</v>
          </cell>
          <cell r="BC236">
            <v>9.5454670000000005E-2</v>
          </cell>
          <cell r="BD236">
            <v>8.5454669999999996E-2</v>
          </cell>
          <cell r="BE236">
            <v>8.5454669999999996E-2</v>
          </cell>
          <cell r="BF236">
            <v>9.5454670000000005E-2</v>
          </cell>
          <cell r="BG236">
            <v>0.17627770000000001</v>
          </cell>
          <cell r="BH236">
            <v>0.1768122</v>
          </cell>
          <cell r="BI236">
            <v>0.17740610000000001</v>
          </cell>
          <cell r="BJ236">
            <v>0.1775398</v>
          </cell>
          <cell r="BK236">
            <v>0.17767340000000001</v>
          </cell>
        </row>
        <row r="237">
          <cell r="AK237">
            <v>47635</v>
          </cell>
          <cell r="AL237">
            <v>0.1222034</v>
          </cell>
          <cell r="AM237">
            <v>9.9368109999999996E-2</v>
          </cell>
          <cell r="AN237">
            <v>8.9368110000000001E-2</v>
          </cell>
          <cell r="AO237">
            <v>8.9368110000000001E-2</v>
          </cell>
          <cell r="AP237">
            <v>9.9368109999999996E-2</v>
          </cell>
          <cell r="AQ237">
            <v>0.16936809999999999</v>
          </cell>
          <cell r="AR237">
            <v>0.16936809999999999</v>
          </cell>
          <cell r="AS237">
            <v>0.16936809999999999</v>
          </cell>
          <cell r="AT237">
            <v>0.19098770000000001</v>
          </cell>
          <cell r="AU237">
            <v>0.19152230000000001</v>
          </cell>
          <cell r="AV237">
            <v>0.19211619999999999</v>
          </cell>
          <cell r="AW237">
            <v>0.1922498</v>
          </cell>
          <cell r="AX237">
            <v>0.19238350000000001</v>
          </cell>
          <cell r="AY237">
            <v>0.19238350000000001</v>
          </cell>
          <cell r="AZ237">
            <v>0.19238350000000001</v>
          </cell>
          <cell r="BA237">
            <v>0.19238350000000001</v>
          </cell>
          <cell r="BB237">
            <v>0.1222034</v>
          </cell>
          <cell r="BC237">
            <v>9.9368109999999996E-2</v>
          </cell>
          <cell r="BD237">
            <v>8.9368110000000001E-2</v>
          </cell>
          <cell r="BE237">
            <v>8.9368110000000001E-2</v>
          </cell>
          <cell r="BF237">
            <v>9.9368109999999996E-2</v>
          </cell>
          <cell r="BG237">
            <v>0.19098770000000001</v>
          </cell>
          <cell r="BH237">
            <v>0.19152230000000001</v>
          </cell>
          <cell r="BI237">
            <v>0.19211619999999999</v>
          </cell>
          <cell r="BJ237">
            <v>0.1922498</v>
          </cell>
          <cell r="BK237">
            <v>0.19238350000000001</v>
          </cell>
        </row>
        <row r="238">
          <cell r="AK238">
            <v>47665</v>
          </cell>
          <cell r="AL238">
            <v>0.135819</v>
          </cell>
          <cell r="AM238">
            <v>0.1135501</v>
          </cell>
          <cell r="AN238">
            <v>0.1035502</v>
          </cell>
          <cell r="AO238">
            <v>0.1035502</v>
          </cell>
          <cell r="AP238">
            <v>0.1235501</v>
          </cell>
          <cell r="AQ238">
            <v>0.19355020000000001</v>
          </cell>
          <cell r="AR238">
            <v>0.19355020000000001</v>
          </cell>
          <cell r="AS238">
            <v>0.19355020000000001</v>
          </cell>
          <cell r="AT238">
            <v>0.1777329</v>
          </cell>
          <cell r="AU238">
            <v>0.1782675</v>
          </cell>
          <cell r="AV238">
            <v>0.1788614</v>
          </cell>
          <cell r="AW238">
            <v>0.17899499999999999</v>
          </cell>
          <cell r="AX238">
            <v>0.1791287</v>
          </cell>
          <cell r="AY238">
            <v>0.1791287</v>
          </cell>
          <cell r="AZ238">
            <v>0.1791287</v>
          </cell>
          <cell r="BA238">
            <v>0.1791287</v>
          </cell>
          <cell r="BB238">
            <v>0.135819</v>
          </cell>
          <cell r="BC238">
            <v>0.1135501</v>
          </cell>
          <cell r="BD238">
            <v>0.1035502</v>
          </cell>
          <cell r="BE238">
            <v>0.1035502</v>
          </cell>
          <cell r="BF238">
            <v>0.1235501</v>
          </cell>
          <cell r="BG238">
            <v>0.1777329</v>
          </cell>
          <cell r="BH238">
            <v>0.1782675</v>
          </cell>
          <cell r="BI238">
            <v>0.1788614</v>
          </cell>
          <cell r="BJ238">
            <v>0.17899499999999999</v>
          </cell>
          <cell r="BK238">
            <v>0.1791287</v>
          </cell>
        </row>
        <row r="239">
          <cell r="AK239">
            <v>47696</v>
          </cell>
          <cell r="AL239">
            <v>0.1343715</v>
          </cell>
          <cell r="AM239">
            <v>0.1121245</v>
          </cell>
          <cell r="AN239">
            <v>8.212448E-2</v>
          </cell>
          <cell r="AO239">
            <v>8.212448E-2</v>
          </cell>
          <cell r="AP239">
            <v>0.10212450000000001</v>
          </cell>
          <cell r="AQ239">
            <v>0.17212450000000001</v>
          </cell>
          <cell r="AR239">
            <v>0.17212450000000001</v>
          </cell>
          <cell r="AS239">
            <v>0.17212450000000001</v>
          </cell>
          <cell r="AT239">
            <v>0.17606369999999999</v>
          </cell>
          <cell r="AU239">
            <v>0.17659830000000001</v>
          </cell>
          <cell r="AV239">
            <v>0.17719219999999999</v>
          </cell>
          <cell r="AW239">
            <v>0.17732590000000001</v>
          </cell>
          <cell r="AX239">
            <v>0.17745949999999999</v>
          </cell>
          <cell r="AY239">
            <v>0.17745949999999999</v>
          </cell>
          <cell r="AZ239">
            <v>0.17745949999999999</v>
          </cell>
          <cell r="BA239">
            <v>0.17745949999999999</v>
          </cell>
          <cell r="BB239">
            <v>0.1343715</v>
          </cell>
          <cell r="BC239">
            <v>0.1121245</v>
          </cell>
          <cell r="BD239">
            <v>8.212448E-2</v>
          </cell>
          <cell r="BE239">
            <v>8.212448E-2</v>
          </cell>
          <cell r="BF239">
            <v>0.10212450000000001</v>
          </cell>
          <cell r="BG239">
            <v>0.17606369999999999</v>
          </cell>
          <cell r="BH239">
            <v>0.17659830000000001</v>
          </cell>
          <cell r="BI239">
            <v>0.17719219999999999</v>
          </cell>
          <cell r="BJ239">
            <v>0.17732590000000001</v>
          </cell>
          <cell r="BK239">
            <v>0.17745949999999999</v>
          </cell>
        </row>
        <row r="240">
          <cell r="AK240">
            <v>47727</v>
          </cell>
          <cell r="AL240">
            <v>0.11704580000000001</v>
          </cell>
          <cell r="AM240">
            <v>0.1006388</v>
          </cell>
          <cell r="AN240">
            <v>7.0638839999999994E-2</v>
          </cell>
          <cell r="AO240">
            <v>7.0638839999999994E-2</v>
          </cell>
          <cell r="AP240">
            <v>8.0638849999999998E-2</v>
          </cell>
          <cell r="AQ240">
            <v>0.17063880000000001</v>
          </cell>
          <cell r="AR240">
            <v>0.17063880000000001</v>
          </cell>
          <cell r="AS240">
            <v>0.17063880000000001</v>
          </cell>
          <cell r="AT240">
            <v>0.20106280000000001</v>
          </cell>
          <cell r="AU240">
            <v>0.20159730000000001</v>
          </cell>
          <cell r="AV240">
            <v>0.20219129999999999</v>
          </cell>
          <cell r="AW240">
            <v>0.2023249</v>
          </cell>
          <cell r="AX240">
            <v>0.20245850000000001</v>
          </cell>
          <cell r="AY240">
            <v>0.20245850000000001</v>
          </cell>
          <cell r="AZ240">
            <v>0.20245850000000001</v>
          </cell>
          <cell r="BA240">
            <v>0.20245850000000001</v>
          </cell>
          <cell r="BB240">
            <v>0.11704580000000001</v>
          </cell>
          <cell r="BC240">
            <v>0.1006388</v>
          </cell>
          <cell r="BD240">
            <v>7.0638839999999994E-2</v>
          </cell>
          <cell r="BE240">
            <v>7.0638839999999994E-2</v>
          </cell>
          <cell r="BF240">
            <v>8.0638849999999998E-2</v>
          </cell>
          <cell r="BG240">
            <v>0.20106280000000001</v>
          </cell>
          <cell r="BH240">
            <v>0.20159730000000001</v>
          </cell>
          <cell r="BI240">
            <v>0.20219129999999999</v>
          </cell>
          <cell r="BJ240">
            <v>0.2023249</v>
          </cell>
          <cell r="BK240">
            <v>0.20245850000000001</v>
          </cell>
        </row>
        <row r="241">
          <cell r="AK241">
            <v>47757</v>
          </cell>
          <cell r="AL241">
            <v>0.1087357</v>
          </cell>
          <cell r="AM241">
            <v>9.5615119999999998E-2</v>
          </cell>
          <cell r="AN241">
            <v>9.5615119999999998E-2</v>
          </cell>
          <cell r="AO241">
            <v>0.12561510000000001</v>
          </cell>
          <cell r="AP241">
            <v>0.13561509999999999</v>
          </cell>
          <cell r="AQ241">
            <v>0.2056151</v>
          </cell>
          <cell r="AR241">
            <v>0.2056151</v>
          </cell>
          <cell r="AS241">
            <v>0.2056151</v>
          </cell>
          <cell r="AT241">
            <v>0.1799434</v>
          </cell>
          <cell r="AU241">
            <v>0.18101239999999999</v>
          </cell>
          <cell r="AV241">
            <v>0.1816064</v>
          </cell>
          <cell r="AW241">
            <v>0.18174000000000001</v>
          </cell>
          <cell r="AX241">
            <v>0.1818736</v>
          </cell>
          <cell r="AY241">
            <v>0.1818736</v>
          </cell>
          <cell r="AZ241">
            <v>0.1818736</v>
          </cell>
          <cell r="BA241">
            <v>0.1818736</v>
          </cell>
          <cell r="BB241">
            <v>0.1087357</v>
          </cell>
          <cell r="BC241">
            <v>9.5615119999999998E-2</v>
          </cell>
          <cell r="BD241">
            <v>9.5615119999999998E-2</v>
          </cell>
          <cell r="BE241">
            <v>0.12561510000000001</v>
          </cell>
          <cell r="BF241">
            <v>0.13561509999999999</v>
          </cell>
          <cell r="BG241">
            <v>0.1799434</v>
          </cell>
          <cell r="BH241">
            <v>0.18101239999999999</v>
          </cell>
          <cell r="BI241">
            <v>0.1816064</v>
          </cell>
          <cell r="BJ241">
            <v>0.18174000000000001</v>
          </cell>
          <cell r="BK241">
            <v>0.1818736</v>
          </cell>
        </row>
        <row r="242">
          <cell r="AK242">
            <v>47788</v>
          </cell>
          <cell r="AL242">
            <v>0.11015469999999999</v>
          </cell>
          <cell r="AM242">
            <v>9.7306740000000003E-2</v>
          </cell>
          <cell r="AN242">
            <v>9.7306740000000003E-2</v>
          </cell>
          <cell r="AO242">
            <v>0.12730669999999999</v>
          </cell>
          <cell r="AP242">
            <v>0.1373067</v>
          </cell>
          <cell r="AQ242">
            <v>0.20730670000000001</v>
          </cell>
          <cell r="AR242">
            <v>0.20730670000000001</v>
          </cell>
          <cell r="AS242">
            <v>0.20730670000000001</v>
          </cell>
          <cell r="AT242">
            <v>0.14954609999999999</v>
          </cell>
          <cell r="AU242">
            <v>0.15008070000000001</v>
          </cell>
          <cell r="AV242">
            <v>0.15067459999999999</v>
          </cell>
          <cell r="AW242">
            <v>0.1508082</v>
          </cell>
          <cell r="AX242">
            <v>0.15094189999999999</v>
          </cell>
          <cell r="AY242">
            <v>0.15094189999999999</v>
          </cell>
          <cell r="AZ242">
            <v>0.15094189999999999</v>
          </cell>
          <cell r="BA242">
            <v>0.15094189999999999</v>
          </cell>
          <cell r="BB242">
            <v>0.11015469999999999</v>
          </cell>
          <cell r="BC242">
            <v>9.7306740000000003E-2</v>
          </cell>
          <cell r="BD242">
            <v>9.7306740000000003E-2</v>
          </cell>
          <cell r="BE242">
            <v>0.12730669999999999</v>
          </cell>
          <cell r="BF242">
            <v>0.1373067</v>
          </cell>
          <cell r="BG242">
            <v>0.14954609999999999</v>
          </cell>
          <cell r="BH242">
            <v>0.15008070000000001</v>
          </cell>
          <cell r="BI242">
            <v>0.15067459999999999</v>
          </cell>
          <cell r="BJ242">
            <v>0.1508082</v>
          </cell>
          <cell r="BK242">
            <v>0.15094189999999999</v>
          </cell>
        </row>
        <row r="243">
          <cell r="AK243">
            <v>47818</v>
          </cell>
          <cell r="AL243">
            <v>0.11621239999999999</v>
          </cell>
          <cell r="AM243">
            <v>9.9933049999999995E-2</v>
          </cell>
          <cell r="AN243">
            <v>9.9933049999999995E-2</v>
          </cell>
          <cell r="AO243">
            <v>0.12993299999999999</v>
          </cell>
          <cell r="AP243">
            <v>0.139933</v>
          </cell>
          <cell r="AQ243">
            <v>0.20993310000000001</v>
          </cell>
          <cell r="AR243">
            <v>0.20993310000000001</v>
          </cell>
          <cell r="AS243">
            <v>0.20993310000000001</v>
          </cell>
          <cell r="AT243">
            <v>0.1160028</v>
          </cell>
          <cell r="AU243">
            <v>0.1165373</v>
          </cell>
          <cell r="AV243">
            <v>0.1171312</v>
          </cell>
          <cell r="AW243">
            <v>0.11726490000000001</v>
          </cell>
          <cell r="AX243">
            <v>0.1173985</v>
          </cell>
          <cell r="AY243">
            <v>0.1173985</v>
          </cell>
          <cell r="AZ243">
            <v>0.1173985</v>
          </cell>
          <cell r="BA243">
            <v>0.1173985</v>
          </cell>
          <cell r="BB243">
            <v>0.11621239999999999</v>
          </cell>
          <cell r="BC243">
            <v>9.9933049999999995E-2</v>
          </cell>
          <cell r="BD243">
            <v>9.9933049999999995E-2</v>
          </cell>
          <cell r="BE243">
            <v>0.12993299999999999</v>
          </cell>
          <cell r="BF243">
            <v>0.139933</v>
          </cell>
          <cell r="BG243">
            <v>0.1160028</v>
          </cell>
          <cell r="BH243">
            <v>0.1165373</v>
          </cell>
          <cell r="BI243">
            <v>0.1171312</v>
          </cell>
          <cell r="BJ243">
            <v>0.11726490000000001</v>
          </cell>
          <cell r="BK243">
            <v>0.1173985</v>
          </cell>
        </row>
        <row r="244">
          <cell r="AK244">
            <v>47849</v>
          </cell>
          <cell r="AL244">
            <v>0.13248969999999999</v>
          </cell>
          <cell r="AM244">
            <v>0.1096686</v>
          </cell>
          <cell r="AN244">
            <v>9.9668610000000005E-2</v>
          </cell>
          <cell r="AO244">
            <v>9.7168599999999994E-2</v>
          </cell>
          <cell r="AP244">
            <v>0.1071686</v>
          </cell>
          <cell r="AQ244">
            <v>0.1671686</v>
          </cell>
          <cell r="AR244">
            <v>0.1671686</v>
          </cell>
          <cell r="AS244">
            <v>0.1671686</v>
          </cell>
          <cell r="AT244">
            <v>0.12978880000000001</v>
          </cell>
          <cell r="AU244">
            <v>0.13032340000000001</v>
          </cell>
          <cell r="AV244">
            <v>0.13091729999999999</v>
          </cell>
          <cell r="AW244">
            <v>0.1310509</v>
          </cell>
          <cell r="AX244">
            <v>0.13118460000000001</v>
          </cell>
          <cell r="AY244">
            <v>0.13118460000000001</v>
          </cell>
          <cell r="AZ244">
            <v>0.13118460000000001</v>
          </cell>
          <cell r="BA244">
            <v>0.13118460000000001</v>
          </cell>
          <cell r="BB244">
            <v>0.13248969999999999</v>
          </cell>
          <cell r="BC244">
            <v>0.1096686</v>
          </cell>
          <cell r="BD244">
            <v>9.9668610000000005E-2</v>
          </cell>
          <cell r="BE244">
            <v>9.7168599999999994E-2</v>
          </cell>
          <cell r="BF244">
            <v>0.1071686</v>
          </cell>
          <cell r="BG244">
            <v>0.12978880000000001</v>
          </cell>
          <cell r="BH244">
            <v>0.13032340000000001</v>
          </cell>
          <cell r="BI244">
            <v>0.13091729999999999</v>
          </cell>
          <cell r="BJ244">
            <v>0.1310509</v>
          </cell>
          <cell r="BK244">
            <v>0.13118460000000001</v>
          </cell>
        </row>
        <row r="245">
          <cell r="AK245">
            <v>47880</v>
          </cell>
          <cell r="AL245">
            <v>0.13103090000000001</v>
          </cell>
          <cell r="AM245">
            <v>0.10823339999999999</v>
          </cell>
          <cell r="AN245">
            <v>9.8233360000000006E-2</v>
          </cell>
          <cell r="AO245">
            <v>9.5733360000000003E-2</v>
          </cell>
          <cell r="AP245">
            <v>0.10573340000000001</v>
          </cell>
          <cell r="AQ245">
            <v>0.1657334</v>
          </cell>
          <cell r="AR245">
            <v>0.1657334</v>
          </cell>
          <cell r="AS245">
            <v>0.1657334</v>
          </cell>
          <cell r="AT245">
            <v>0.1294266</v>
          </cell>
          <cell r="AU245">
            <v>0.1299612</v>
          </cell>
          <cell r="AV245">
            <v>0.13055510000000001</v>
          </cell>
          <cell r="AW245">
            <v>0.13068869999999999</v>
          </cell>
          <cell r="AX245">
            <v>0.13082240000000001</v>
          </cell>
          <cell r="AY245">
            <v>0.13082240000000001</v>
          </cell>
          <cell r="AZ245">
            <v>0.13082240000000001</v>
          </cell>
          <cell r="BA245">
            <v>0.13082240000000001</v>
          </cell>
          <cell r="BB245">
            <v>0.13103090000000001</v>
          </cell>
          <cell r="BC245">
            <v>0.10823339999999999</v>
          </cell>
          <cell r="BD245">
            <v>9.8233360000000006E-2</v>
          </cell>
          <cell r="BE245">
            <v>9.5733360000000003E-2</v>
          </cell>
          <cell r="BF245">
            <v>0.10573340000000001</v>
          </cell>
          <cell r="BG245">
            <v>0.1294266</v>
          </cell>
          <cell r="BH245">
            <v>0.1299612</v>
          </cell>
          <cell r="BI245">
            <v>0.13055510000000001</v>
          </cell>
          <cell r="BJ245">
            <v>0.13068869999999999</v>
          </cell>
          <cell r="BK245">
            <v>0.13082240000000001</v>
          </cell>
        </row>
        <row r="246">
          <cell r="AK246">
            <v>47908</v>
          </cell>
          <cell r="AL246">
            <v>0.1295839</v>
          </cell>
          <cell r="AM246">
            <v>0.1068042</v>
          </cell>
          <cell r="AN246">
            <v>9.6804189999999998E-2</v>
          </cell>
          <cell r="AO246">
            <v>9.4304200000000005E-2</v>
          </cell>
          <cell r="AP246">
            <v>0.1043042</v>
          </cell>
          <cell r="AQ246">
            <v>0.17430419999999999</v>
          </cell>
          <cell r="AR246">
            <v>0.17430419999999999</v>
          </cell>
          <cell r="AS246">
            <v>0.17430419999999999</v>
          </cell>
          <cell r="AT246">
            <v>0.1169216</v>
          </cell>
          <cell r="AU246">
            <v>0.1174562</v>
          </cell>
          <cell r="AV246">
            <v>0.11805010000000001</v>
          </cell>
          <cell r="AW246">
            <v>0.1181837</v>
          </cell>
          <cell r="AX246">
            <v>0.1183174</v>
          </cell>
          <cell r="AY246">
            <v>0.1183174</v>
          </cell>
          <cell r="AZ246">
            <v>0.1183174</v>
          </cell>
          <cell r="BA246">
            <v>0.1183174</v>
          </cell>
          <cell r="BB246">
            <v>0.1295839</v>
          </cell>
          <cell r="BC246">
            <v>0.1068042</v>
          </cell>
          <cell r="BD246">
            <v>9.6804189999999998E-2</v>
          </cell>
          <cell r="BE246">
            <v>9.4304200000000005E-2</v>
          </cell>
          <cell r="BF246">
            <v>0.1043042</v>
          </cell>
          <cell r="BG246">
            <v>0.1169216</v>
          </cell>
          <cell r="BH246">
            <v>0.1174562</v>
          </cell>
          <cell r="BI246">
            <v>0.11805010000000001</v>
          </cell>
          <cell r="BJ246">
            <v>0.1181837</v>
          </cell>
          <cell r="BK246">
            <v>0.1183174</v>
          </cell>
        </row>
        <row r="247">
          <cell r="AK247">
            <v>47939</v>
          </cell>
          <cell r="AL247">
            <v>0.12457550000000001</v>
          </cell>
          <cell r="AM247">
            <v>0.1016841</v>
          </cell>
          <cell r="AN247">
            <v>9.1684119999999994E-2</v>
          </cell>
          <cell r="AO247">
            <v>9.1684119999999994E-2</v>
          </cell>
          <cell r="AP247">
            <v>0.1016841</v>
          </cell>
          <cell r="AQ247">
            <v>0.17168410000000001</v>
          </cell>
          <cell r="AR247">
            <v>0.17168410000000001</v>
          </cell>
          <cell r="AS247">
            <v>0.17168410000000001</v>
          </cell>
          <cell r="AT247">
            <v>0.1280819</v>
          </cell>
          <cell r="AU247">
            <v>0.12861649999999999</v>
          </cell>
          <cell r="AV247">
            <v>0.1292104</v>
          </cell>
          <cell r="AW247">
            <v>0.12934399999999999</v>
          </cell>
          <cell r="AX247">
            <v>0.1294776</v>
          </cell>
          <cell r="AY247">
            <v>0.1294776</v>
          </cell>
          <cell r="AZ247">
            <v>0.1294776</v>
          </cell>
          <cell r="BA247">
            <v>0.1294776</v>
          </cell>
          <cell r="BB247">
            <v>0.12457550000000001</v>
          </cell>
          <cell r="BC247">
            <v>0.1016841</v>
          </cell>
          <cell r="BD247">
            <v>9.1684119999999994E-2</v>
          </cell>
          <cell r="BE247">
            <v>9.1684119999999994E-2</v>
          </cell>
          <cell r="BF247">
            <v>0.1016841</v>
          </cell>
          <cell r="BG247">
            <v>0.1280819</v>
          </cell>
          <cell r="BH247">
            <v>0.12861649999999999</v>
          </cell>
          <cell r="BI247">
            <v>0.1292104</v>
          </cell>
          <cell r="BJ247">
            <v>0.12934399999999999</v>
          </cell>
          <cell r="BK247">
            <v>0.1294776</v>
          </cell>
        </row>
        <row r="248">
          <cell r="AK248">
            <v>47969</v>
          </cell>
          <cell r="AL248">
            <v>0.1185103</v>
          </cell>
          <cell r="AM248">
            <v>9.5454670000000005E-2</v>
          </cell>
          <cell r="AN248">
            <v>8.5454669999999996E-2</v>
          </cell>
          <cell r="AO248">
            <v>8.5454669999999996E-2</v>
          </cell>
          <cell r="AP248">
            <v>9.5454670000000005E-2</v>
          </cell>
          <cell r="AQ248">
            <v>0.1554547</v>
          </cell>
          <cell r="AR248">
            <v>0.1554547</v>
          </cell>
          <cell r="AS248">
            <v>0.1554547</v>
          </cell>
          <cell r="AT248">
            <v>0.17627770000000001</v>
          </cell>
          <cell r="AU248">
            <v>0.1768122</v>
          </cell>
          <cell r="AV248">
            <v>0.17740610000000001</v>
          </cell>
          <cell r="AW248">
            <v>0.1775398</v>
          </cell>
          <cell r="AX248">
            <v>0.17767340000000001</v>
          </cell>
          <cell r="AY248">
            <v>0.17767340000000001</v>
          </cell>
          <cell r="AZ248">
            <v>0.17767340000000001</v>
          </cell>
          <cell r="BA248">
            <v>0.17767340000000001</v>
          </cell>
          <cell r="BB248">
            <v>0.1185103</v>
          </cell>
          <cell r="BC248">
            <v>9.5454670000000005E-2</v>
          </cell>
          <cell r="BD248">
            <v>8.5454669999999996E-2</v>
          </cell>
          <cell r="BE248">
            <v>8.5454669999999996E-2</v>
          </cell>
          <cell r="BF248">
            <v>9.5454670000000005E-2</v>
          </cell>
          <cell r="BG248">
            <v>0.17627770000000001</v>
          </cell>
          <cell r="BH248">
            <v>0.1768122</v>
          </cell>
          <cell r="BI248">
            <v>0.17740610000000001</v>
          </cell>
          <cell r="BJ248">
            <v>0.1775398</v>
          </cell>
          <cell r="BK248">
            <v>0.17767340000000001</v>
          </cell>
        </row>
        <row r="249">
          <cell r="AK249">
            <v>48000</v>
          </cell>
          <cell r="AL249">
            <v>0.1222034</v>
          </cell>
          <cell r="AM249">
            <v>9.9368109999999996E-2</v>
          </cell>
          <cell r="AN249">
            <v>8.9368110000000001E-2</v>
          </cell>
          <cell r="AO249">
            <v>8.9368110000000001E-2</v>
          </cell>
          <cell r="AP249">
            <v>9.9368109999999996E-2</v>
          </cell>
          <cell r="AQ249">
            <v>0.16936809999999999</v>
          </cell>
          <cell r="AR249">
            <v>0.16936809999999999</v>
          </cell>
          <cell r="AS249">
            <v>0.16936809999999999</v>
          </cell>
          <cell r="AT249">
            <v>0.19098770000000001</v>
          </cell>
          <cell r="AU249">
            <v>0.19152230000000001</v>
          </cell>
          <cell r="AV249">
            <v>0.19211619999999999</v>
          </cell>
          <cell r="AW249">
            <v>0.1922498</v>
          </cell>
          <cell r="AX249">
            <v>0.19238350000000001</v>
          </cell>
          <cell r="AY249">
            <v>0.19238350000000001</v>
          </cell>
          <cell r="AZ249">
            <v>0.19238350000000001</v>
          </cell>
          <cell r="BA249">
            <v>0.19238350000000001</v>
          </cell>
          <cell r="BB249">
            <v>0.1222034</v>
          </cell>
          <cell r="BC249">
            <v>9.9368109999999996E-2</v>
          </cell>
          <cell r="BD249">
            <v>8.9368110000000001E-2</v>
          </cell>
          <cell r="BE249">
            <v>8.9368110000000001E-2</v>
          </cell>
          <cell r="BF249">
            <v>9.9368109999999996E-2</v>
          </cell>
          <cell r="BG249">
            <v>0.19098770000000001</v>
          </cell>
          <cell r="BH249">
            <v>0.19152230000000001</v>
          </cell>
          <cell r="BI249">
            <v>0.19211619999999999</v>
          </cell>
          <cell r="BJ249">
            <v>0.1922498</v>
          </cell>
          <cell r="BK249">
            <v>0.19238350000000001</v>
          </cell>
        </row>
        <row r="250">
          <cell r="AK250">
            <v>48030</v>
          </cell>
          <cell r="AL250">
            <v>0.135819</v>
          </cell>
          <cell r="AM250">
            <v>0.1135501</v>
          </cell>
          <cell r="AN250">
            <v>0.1035502</v>
          </cell>
          <cell r="AO250">
            <v>0.1035502</v>
          </cell>
          <cell r="AP250">
            <v>0.1235501</v>
          </cell>
          <cell r="AQ250">
            <v>0.19355020000000001</v>
          </cell>
          <cell r="AR250">
            <v>0.19355020000000001</v>
          </cell>
          <cell r="AS250">
            <v>0.19355020000000001</v>
          </cell>
          <cell r="AT250">
            <v>0.1777329</v>
          </cell>
          <cell r="AU250">
            <v>0.1782675</v>
          </cell>
          <cell r="AV250">
            <v>0.1788614</v>
          </cell>
          <cell r="AW250">
            <v>0.17899499999999999</v>
          </cell>
          <cell r="AX250">
            <v>0.1791287</v>
          </cell>
          <cell r="AY250">
            <v>0.1791287</v>
          </cell>
          <cell r="AZ250">
            <v>0.1791287</v>
          </cell>
          <cell r="BA250">
            <v>0.1791287</v>
          </cell>
          <cell r="BB250">
            <v>0.135819</v>
          </cell>
          <cell r="BC250">
            <v>0.1135501</v>
          </cell>
          <cell r="BD250">
            <v>0.1035502</v>
          </cell>
          <cell r="BE250">
            <v>0.1035502</v>
          </cell>
          <cell r="BF250">
            <v>0.1235501</v>
          </cell>
          <cell r="BG250">
            <v>0.1777329</v>
          </cell>
          <cell r="BH250">
            <v>0.1782675</v>
          </cell>
          <cell r="BI250">
            <v>0.1788614</v>
          </cell>
          <cell r="BJ250">
            <v>0.17899499999999999</v>
          </cell>
          <cell r="BK250">
            <v>0.1791287</v>
          </cell>
        </row>
        <row r="251">
          <cell r="AK251">
            <v>48061</v>
          </cell>
          <cell r="AL251">
            <v>0.1343715</v>
          </cell>
          <cell r="AM251">
            <v>0.1121245</v>
          </cell>
          <cell r="AN251">
            <v>8.212448E-2</v>
          </cell>
          <cell r="AO251">
            <v>8.212448E-2</v>
          </cell>
          <cell r="AP251">
            <v>0.10212450000000001</v>
          </cell>
          <cell r="AQ251">
            <v>0.17212450000000001</v>
          </cell>
          <cell r="AR251">
            <v>0.17212450000000001</v>
          </cell>
          <cell r="AS251">
            <v>0.17212450000000001</v>
          </cell>
          <cell r="AT251">
            <v>0.17606369999999999</v>
          </cell>
          <cell r="AU251">
            <v>0.17659830000000001</v>
          </cell>
          <cell r="AV251">
            <v>0.17719219999999999</v>
          </cell>
          <cell r="AW251">
            <v>0.17732590000000001</v>
          </cell>
          <cell r="AX251">
            <v>0.17745949999999999</v>
          </cell>
          <cell r="AY251">
            <v>0.17745949999999999</v>
          </cell>
          <cell r="AZ251">
            <v>0.17745949999999999</v>
          </cell>
          <cell r="BA251">
            <v>0.17745949999999999</v>
          </cell>
          <cell r="BB251">
            <v>0.1343715</v>
          </cell>
          <cell r="BC251">
            <v>0.1121245</v>
          </cell>
          <cell r="BD251">
            <v>8.212448E-2</v>
          </cell>
          <cell r="BE251">
            <v>8.212448E-2</v>
          </cell>
          <cell r="BF251">
            <v>0.10212450000000001</v>
          </cell>
          <cell r="BG251">
            <v>0.17606369999999999</v>
          </cell>
          <cell r="BH251">
            <v>0.17659830000000001</v>
          </cell>
          <cell r="BI251">
            <v>0.17719219999999999</v>
          </cell>
          <cell r="BJ251">
            <v>0.17732590000000001</v>
          </cell>
          <cell r="BK251">
            <v>0.17745949999999999</v>
          </cell>
        </row>
        <row r="252">
          <cell r="AK252">
            <v>48092</v>
          </cell>
          <cell r="AL252">
            <v>0.11704580000000001</v>
          </cell>
          <cell r="AM252">
            <v>0.1006388</v>
          </cell>
          <cell r="AN252">
            <v>7.0638839999999994E-2</v>
          </cell>
          <cell r="AO252">
            <v>7.0638839999999994E-2</v>
          </cell>
          <cell r="AP252">
            <v>8.0638849999999998E-2</v>
          </cell>
          <cell r="AQ252">
            <v>0.17063880000000001</v>
          </cell>
          <cell r="AR252">
            <v>0.17063880000000001</v>
          </cell>
          <cell r="AS252">
            <v>0.17063880000000001</v>
          </cell>
          <cell r="AT252">
            <v>0.20106280000000001</v>
          </cell>
          <cell r="AU252">
            <v>0.20159730000000001</v>
          </cell>
          <cell r="AV252">
            <v>0.20219129999999999</v>
          </cell>
          <cell r="AW252">
            <v>0.2023249</v>
          </cell>
          <cell r="AX252">
            <v>0.20245850000000001</v>
          </cell>
          <cell r="AY252">
            <v>0.20245850000000001</v>
          </cell>
          <cell r="AZ252">
            <v>0.20245850000000001</v>
          </cell>
          <cell r="BA252">
            <v>0.20245850000000001</v>
          </cell>
          <cell r="BB252">
            <v>0.11704580000000001</v>
          </cell>
          <cell r="BC252">
            <v>0.1006388</v>
          </cell>
          <cell r="BD252">
            <v>7.0638839999999994E-2</v>
          </cell>
          <cell r="BE252">
            <v>7.0638839999999994E-2</v>
          </cell>
          <cell r="BF252">
            <v>8.0638849999999998E-2</v>
          </cell>
          <cell r="BG252">
            <v>0.20106280000000001</v>
          </cell>
          <cell r="BH252">
            <v>0.20159730000000001</v>
          </cell>
          <cell r="BI252">
            <v>0.20219129999999999</v>
          </cell>
          <cell r="BJ252">
            <v>0.2023249</v>
          </cell>
          <cell r="BK252">
            <v>0.20245850000000001</v>
          </cell>
        </row>
        <row r="253">
          <cell r="AK253">
            <v>48122</v>
          </cell>
          <cell r="AL253">
            <v>0.1087357</v>
          </cell>
          <cell r="AM253">
            <v>9.5615119999999998E-2</v>
          </cell>
          <cell r="AN253">
            <v>9.5615119999999998E-2</v>
          </cell>
          <cell r="AO253">
            <v>0.12561510000000001</v>
          </cell>
          <cell r="AP253">
            <v>0.13561509999999999</v>
          </cell>
          <cell r="AQ253">
            <v>0.2056151</v>
          </cell>
          <cell r="AR253">
            <v>0.2056151</v>
          </cell>
          <cell r="AS253">
            <v>0.2056151</v>
          </cell>
          <cell r="AT253">
            <v>0.1799434</v>
          </cell>
          <cell r="AU253">
            <v>0.18101239999999999</v>
          </cell>
          <cell r="AV253">
            <v>0.1816064</v>
          </cell>
          <cell r="AW253">
            <v>0.18174000000000001</v>
          </cell>
          <cell r="AX253">
            <v>0.1818736</v>
          </cell>
          <cell r="AY253">
            <v>0.1818736</v>
          </cell>
          <cell r="AZ253">
            <v>0.1818736</v>
          </cell>
          <cell r="BA253">
            <v>0.1818736</v>
          </cell>
          <cell r="BB253">
            <v>0.1087357</v>
          </cell>
          <cell r="BC253">
            <v>9.5615119999999998E-2</v>
          </cell>
          <cell r="BD253">
            <v>9.5615119999999998E-2</v>
          </cell>
          <cell r="BE253">
            <v>0.12561510000000001</v>
          </cell>
          <cell r="BF253">
            <v>0.13561509999999999</v>
          </cell>
          <cell r="BG253">
            <v>0.1799434</v>
          </cell>
          <cell r="BH253">
            <v>0.18101239999999999</v>
          </cell>
          <cell r="BI253">
            <v>0.1816064</v>
          </cell>
          <cell r="BJ253">
            <v>0.18174000000000001</v>
          </cell>
          <cell r="BK253">
            <v>0.1818736</v>
          </cell>
        </row>
        <row r="254">
          <cell r="AK254">
            <v>48153</v>
          </cell>
          <cell r="AL254">
            <v>0.11015469999999999</v>
          </cell>
          <cell r="AM254">
            <v>9.7306740000000003E-2</v>
          </cell>
          <cell r="AN254">
            <v>9.7306740000000003E-2</v>
          </cell>
          <cell r="AO254">
            <v>0.12730669999999999</v>
          </cell>
          <cell r="AP254">
            <v>0.1373067</v>
          </cell>
          <cell r="AQ254">
            <v>0.20730670000000001</v>
          </cell>
          <cell r="AR254">
            <v>0.20730670000000001</v>
          </cell>
          <cell r="AS254">
            <v>0.20730670000000001</v>
          </cell>
          <cell r="AT254">
            <v>0.14954609999999999</v>
          </cell>
          <cell r="AU254">
            <v>0.15008070000000001</v>
          </cell>
          <cell r="AV254">
            <v>0.15067459999999999</v>
          </cell>
          <cell r="AW254">
            <v>0.1508082</v>
          </cell>
          <cell r="AX254">
            <v>0.15094189999999999</v>
          </cell>
          <cell r="AY254">
            <v>0.15094189999999999</v>
          </cell>
          <cell r="AZ254">
            <v>0.15094189999999999</v>
          </cell>
          <cell r="BA254">
            <v>0.15094189999999999</v>
          </cell>
          <cell r="BB254">
            <v>0.11015469999999999</v>
          </cell>
          <cell r="BC254">
            <v>9.7306740000000003E-2</v>
          </cell>
          <cell r="BD254">
            <v>9.7306740000000003E-2</v>
          </cell>
          <cell r="BE254">
            <v>0.12730669999999999</v>
          </cell>
          <cell r="BF254">
            <v>0.1373067</v>
          </cell>
          <cell r="BG254">
            <v>0.14954609999999999</v>
          </cell>
          <cell r="BH254">
            <v>0.15008070000000001</v>
          </cell>
          <cell r="BI254">
            <v>0.15067459999999999</v>
          </cell>
          <cell r="BJ254">
            <v>0.1508082</v>
          </cell>
          <cell r="BK254">
            <v>0.15094189999999999</v>
          </cell>
        </row>
        <row r="255">
          <cell r="AK255">
            <v>48183</v>
          </cell>
          <cell r="AL255">
            <v>0.11621239999999999</v>
          </cell>
          <cell r="AM255">
            <v>9.9933049999999995E-2</v>
          </cell>
          <cell r="AN255">
            <v>9.9933049999999995E-2</v>
          </cell>
          <cell r="AO255">
            <v>0.12993299999999999</v>
          </cell>
          <cell r="AP255">
            <v>0.139933</v>
          </cell>
          <cell r="AQ255">
            <v>0.20993310000000001</v>
          </cell>
          <cell r="AR255">
            <v>0.20993310000000001</v>
          </cell>
          <cell r="AS255">
            <v>0.20993310000000001</v>
          </cell>
          <cell r="AT255">
            <v>0.1160028</v>
          </cell>
          <cell r="AU255">
            <v>0.1165373</v>
          </cell>
          <cell r="AV255">
            <v>0.1171312</v>
          </cell>
          <cell r="AW255">
            <v>0.11726490000000001</v>
          </cell>
          <cell r="AX255">
            <v>0.1173985</v>
          </cell>
          <cell r="AY255">
            <v>0.1173985</v>
          </cell>
          <cell r="AZ255">
            <v>0.1173985</v>
          </cell>
          <cell r="BA255">
            <v>0.1173985</v>
          </cell>
          <cell r="BB255">
            <v>0.11621239999999999</v>
          </cell>
          <cell r="BC255">
            <v>9.9933049999999995E-2</v>
          </cell>
          <cell r="BD255">
            <v>9.9933049999999995E-2</v>
          </cell>
          <cell r="BE255">
            <v>0.12993299999999999</v>
          </cell>
          <cell r="BF255">
            <v>0.139933</v>
          </cell>
          <cell r="BG255">
            <v>0.1160028</v>
          </cell>
          <cell r="BH255">
            <v>0.1165373</v>
          </cell>
          <cell r="BI255">
            <v>0.1171312</v>
          </cell>
          <cell r="BJ255">
            <v>0.11726490000000001</v>
          </cell>
          <cell r="BK255">
            <v>0.1173985</v>
          </cell>
        </row>
        <row r="256">
          <cell r="AK256">
            <v>48214</v>
          </cell>
          <cell r="AL256">
            <v>0.13248969999999999</v>
          </cell>
          <cell r="AM256">
            <v>0.1096686</v>
          </cell>
          <cell r="AN256">
            <v>9.9668610000000005E-2</v>
          </cell>
          <cell r="AO256">
            <v>9.7168599999999994E-2</v>
          </cell>
          <cell r="AP256">
            <v>0.1071686</v>
          </cell>
          <cell r="AQ256">
            <v>0.1671686</v>
          </cell>
          <cell r="AR256">
            <v>0.1671686</v>
          </cell>
          <cell r="AS256">
            <v>0.1671686</v>
          </cell>
          <cell r="AT256">
            <v>0.12978880000000001</v>
          </cell>
          <cell r="AU256">
            <v>0.13032340000000001</v>
          </cell>
          <cell r="AV256">
            <v>0.13091729999999999</v>
          </cell>
          <cell r="AW256">
            <v>0.1310509</v>
          </cell>
          <cell r="AX256">
            <v>0.13118460000000001</v>
          </cell>
          <cell r="AY256">
            <v>0.13118460000000001</v>
          </cell>
          <cell r="AZ256">
            <v>0.13118460000000001</v>
          </cell>
          <cell r="BA256">
            <v>0.13118460000000001</v>
          </cell>
          <cell r="BB256">
            <v>0.13248969999999999</v>
          </cell>
          <cell r="BC256">
            <v>0.1096686</v>
          </cell>
          <cell r="BD256">
            <v>9.9668610000000005E-2</v>
          </cell>
          <cell r="BE256">
            <v>9.7168599999999994E-2</v>
          </cell>
          <cell r="BF256">
            <v>0.1071686</v>
          </cell>
          <cell r="BG256">
            <v>0.12978880000000001</v>
          </cell>
          <cell r="BH256">
            <v>0.13032340000000001</v>
          </cell>
          <cell r="BI256">
            <v>0.13091729999999999</v>
          </cell>
          <cell r="BJ256">
            <v>0.1310509</v>
          </cell>
          <cell r="BK256">
            <v>0.13118460000000001</v>
          </cell>
        </row>
        <row r="257">
          <cell r="AK257">
            <v>48245</v>
          </cell>
          <cell r="AL257">
            <v>0.13103090000000001</v>
          </cell>
          <cell r="AM257">
            <v>0.10823339999999999</v>
          </cell>
          <cell r="AN257">
            <v>9.8233360000000006E-2</v>
          </cell>
          <cell r="AO257">
            <v>9.5733360000000003E-2</v>
          </cell>
          <cell r="AP257">
            <v>0.10573340000000001</v>
          </cell>
          <cell r="AQ257">
            <v>0.1657334</v>
          </cell>
          <cell r="AR257">
            <v>0.1657334</v>
          </cell>
          <cell r="AS257">
            <v>0.1657334</v>
          </cell>
          <cell r="AT257">
            <v>0.1294266</v>
          </cell>
          <cell r="AU257">
            <v>0.1299612</v>
          </cell>
          <cell r="AV257">
            <v>0.13055510000000001</v>
          </cell>
          <cell r="AW257">
            <v>0.13068869999999999</v>
          </cell>
          <cell r="AX257">
            <v>0.13082240000000001</v>
          </cell>
          <cell r="AY257">
            <v>0.13082240000000001</v>
          </cell>
          <cell r="AZ257">
            <v>0.13082240000000001</v>
          </cell>
          <cell r="BA257">
            <v>0.13082240000000001</v>
          </cell>
          <cell r="BB257">
            <v>0.13103090000000001</v>
          </cell>
          <cell r="BC257">
            <v>0.10823339999999999</v>
          </cell>
          <cell r="BD257">
            <v>9.8233360000000006E-2</v>
          </cell>
          <cell r="BE257">
            <v>9.5733360000000003E-2</v>
          </cell>
          <cell r="BF257">
            <v>0.10573340000000001</v>
          </cell>
          <cell r="BG257">
            <v>0.1294266</v>
          </cell>
          <cell r="BH257">
            <v>0.1299612</v>
          </cell>
          <cell r="BI257">
            <v>0.13055510000000001</v>
          </cell>
          <cell r="BJ257">
            <v>0.13068869999999999</v>
          </cell>
          <cell r="BK257">
            <v>0.13082240000000001</v>
          </cell>
        </row>
        <row r="258">
          <cell r="AK258">
            <v>48274</v>
          </cell>
          <cell r="AL258">
            <v>0.1295839</v>
          </cell>
          <cell r="AM258">
            <v>0.1068042</v>
          </cell>
          <cell r="AN258">
            <v>9.6804189999999998E-2</v>
          </cell>
          <cell r="AO258">
            <v>9.4304200000000005E-2</v>
          </cell>
          <cell r="AP258">
            <v>0.1043042</v>
          </cell>
          <cell r="AQ258">
            <v>0.17430419999999999</v>
          </cell>
          <cell r="AR258">
            <v>0.17430419999999999</v>
          </cell>
          <cell r="AS258">
            <v>0.17430419999999999</v>
          </cell>
          <cell r="AT258">
            <v>0.1169216</v>
          </cell>
          <cell r="AU258">
            <v>0.1174562</v>
          </cell>
          <cell r="AV258">
            <v>0.11805010000000001</v>
          </cell>
          <cell r="AW258">
            <v>0.1181837</v>
          </cell>
          <cell r="AX258">
            <v>0.1183174</v>
          </cell>
          <cell r="AY258">
            <v>0.1183174</v>
          </cell>
          <cell r="AZ258">
            <v>0.1183174</v>
          </cell>
          <cell r="BA258">
            <v>0.1183174</v>
          </cell>
          <cell r="BB258">
            <v>0.1295839</v>
          </cell>
          <cell r="BC258">
            <v>0.1068042</v>
          </cell>
          <cell r="BD258">
            <v>9.6804189999999998E-2</v>
          </cell>
          <cell r="BE258">
            <v>9.4304200000000005E-2</v>
          </cell>
          <cell r="BF258">
            <v>0.1043042</v>
          </cell>
          <cell r="BG258">
            <v>0.1169216</v>
          </cell>
          <cell r="BH258">
            <v>0.1174562</v>
          </cell>
          <cell r="BI258">
            <v>0.11805010000000001</v>
          </cell>
          <cell r="BJ258">
            <v>0.1181837</v>
          </cell>
          <cell r="BK258">
            <v>0.1183174</v>
          </cell>
        </row>
        <row r="259">
          <cell r="AK259">
            <v>48305</v>
          </cell>
          <cell r="AL259">
            <v>0.12457550000000001</v>
          </cell>
          <cell r="AM259">
            <v>0.1016841</v>
          </cell>
          <cell r="AN259">
            <v>9.1684119999999994E-2</v>
          </cell>
          <cell r="AO259">
            <v>9.1684119999999994E-2</v>
          </cell>
          <cell r="AP259">
            <v>0.1016841</v>
          </cell>
          <cell r="AQ259">
            <v>0.17168410000000001</v>
          </cell>
          <cell r="AR259">
            <v>0.17168410000000001</v>
          </cell>
          <cell r="AS259">
            <v>0.17168410000000001</v>
          </cell>
          <cell r="AT259">
            <v>0.1280819</v>
          </cell>
          <cell r="AU259">
            <v>0.12861649999999999</v>
          </cell>
          <cell r="AV259">
            <v>0.1292104</v>
          </cell>
          <cell r="AW259">
            <v>0.12934399999999999</v>
          </cell>
          <cell r="AX259">
            <v>0.1294776</v>
          </cell>
          <cell r="AY259">
            <v>0.1294776</v>
          </cell>
          <cell r="AZ259">
            <v>0.1294776</v>
          </cell>
          <cell r="BA259">
            <v>0.1294776</v>
          </cell>
          <cell r="BB259">
            <v>0.12457550000000001</v>
          </cell>
          <cell r="BC259">
            <v>0.1016841</v>
          </cell>
          <cell r="BD259">
            <v>9.1684119999999994E-2</v>
          </cell>
          <cell r="BE259">
            <v>9.1684119999999994E-2</v>
          </cell>
          <cell r="BF259">
            <v>0.1016841</v>
          </cell>
          <cell r="BG259">
            <v>0.1280819</v>
          </cell>
          <cell r="BH259">
            <v>0.12861649999999999</v>
          </cell>
          <cell r="BI259">
            <v>0.1292104</v>
          </cell>
          <cell r="BJ259">
            <v>0.12934399999999999</v>
          </cell>
          <cell r="BK259">
            <v>0.1294776</v>
          </cell>
        </row>
        <row r="260">
          <cell r="AK260">
            <v>48335</v>
          </cell>
          <cell r="AL260">
            <v>0.1185103</v>
          </cell>
          <cell r="AM260">
            <v>9.5454670000000005E-2</v>
          </cell>
          <cell r="AN260">
            <v>8.5454669999999996E-2</v>
          </cell>
          <cell r="AO260">
            <v>8.5454669999999996E-2</v>
          </cell>
          <cell r="AP260">
            <v>9.5454670000000005E-2</v>
          </cell>
          <cell r="AQ260">
            <v>0.1554547</v>
          </cell>
          <cell r="AR260">
            <v>0.1554547</v>
          </cell>
          <cell r="AS260">
            <v>0.1554547</v>
          </cell>
          <cell r="AT260">
            <v>0.17627770000000001</v>
          </cell>
          <cell r="AU260">
            <v>0.1768122</v>
          </cell>
          <cell r="AV260">
            <v>0.17740610000000001</v>
          </cell>
          <cell r="AW260">
            <v>0.1775398</v>
          </cell>
          <cell r="AX260">
            <v>0.17767340000000001</v>
          </cell>
          <cell r="AY260">
            <v>0.17767340000000001</v>
          </cell>
          <cell r="AZ260">
            <v>0.17767340000000001</v>
          </cell>
          <cell r="BA260">
            <v>0.17767340000000001</v>
          </cell>
          <cell r="BB260">
            <v>0.1185103</v>
          </cell>
          <cell r="BC260">
            <v>9.5454670000000005E-2</v>
          </cell>
          <cell r="BD260">
            <v>8.5454669999999996E-2</v>
          </cell>
          <cell r="BE260">
            <v>8.5454669999999996E-2</v>
          </cell>
          <cell r="BF260">
            <v>9.5454670000000005E-2</v>
          </cell>
          <cell r="BG260">
            <v>0.17627770000000001</v>
          </cell>
          <cell r="BH260">
            <v>0.1768122</v>
          </cell>
          <cell r="BI260">
            <v>0.17740610000000001</v>
          </cell>
          <cell r="BJ260">
            <v>0.1775398</v>
          </cell>
          <cell r="BK260">
            <v>0.17767340000000001</v>
          </cell>
        </row>
        <row r="261">
          <cell r="AK261">
            <v>48366</v>
          </cell>
          <cell r="AL261">
            <v>0.1222034</v>
          </cell>
          <cell r="AM261">
            <v>9.9368109999999996E-2</v>
          </cell>
          <cell r="AN261">
            <v>8.9368110000000001E-2</v>
          </cell>
          <cell r="AO261">
            <v>8.9368110000000001E-2</v>
          </cell>
          <cell r="AP261">
            <v>9.9368109999999996E-2</v>
          </cell>
          <cell r="AQ261">
            <v>0.16936809999999999</v>
          </cell>
          <cell r="AR261">
            <v>0.16936809999999999</v>
          </cell>
          <cell r="AS261">
            <v>0.16936809999999999</v>
          </cell>
          <cell r="AT261">
            <v>0.19098770000000001</v>
          </cell>
          <cell r="AU261">
            <v>0.19152230000000001</v>
          </cell>
          <cell r="AV261">
            <v>0.19211619999999999</v>
          </cell>
          <cell r="AW261">
            <v>0.1922498</v>
          </cell>
          <cell r="AX261">
            <v>0.19238350000000001</v>
          </cell>
          <cell r="AY261">
            <v>0.19238350000000001</v>
          </cell>
          <cell r="AZ261">
            <v>0.19238350000000001</v>
          </cell>
          <cell r="BA261">
            <v>0.19238350000000001</v>
          </cell>
          <cell r="BB261">
            <v>0.1222034</v>
          </cell>
          <cell r="BC261">
            <v>9.9368109999999996E-2</v>
          </cell>
          <cell r="BD261">
            <v>8.9368110000000001E-2</v>
          </cell>
          <cell r="BE261">
            <v>8.9368110000000001E-2</v>
          </cell>
          <cell r="BF261">
            <v>9.9368109999999996E-2</v>
          </cell>
          <cell r="BG261">
            <v>0.19098770000000001</v>
          </cell>
          <cell r="BH261">
            <v>0.19152230000000001</v>
          </cell>
          <cell r="BI261">
            <v>0.19211619999999999</v>
          </cell>
          <cell r="BJ261">
            <v>0.1922498</v>
          </cell>
          <cell r="BK261">
            <v>0.19238350000000001</v>
          </cell>
        </row>
        <row r="262">
          <cell r="AK262">
            <v>48396</v>
          </cell>
          <cell r="AL262">
            <v>0.135819</v>
          </cell>
          <cell r="AM262">
            <v>0.1135501</v>
          </cell>
          <cell r="AN262">
            <v>0.1035502</v>
          </cell>
          <cell r="AO262">
            <v>0.1035502</v>
          </cell>
          <cell r="AP262">
            <v>0.1235501</v>
          </cell>
          <cell r="AQ262">
            <v>0.19355020000000001</v>
          </cell>
          <cell r="AR262">
            <v>0.19355020000000001</v>
          </cell>
          <cell r="AS262">
            <v>0.19355020000000001</v>
          </cell>
          <cell r="AT262">
            <v>0.1777329</v>
          </cell>
          <cell r="AU262">
            <v>0.1782675</v>
          </cell>
          <cell r="AV262">
            <v>0.1788614</v>
          </cell>
          <cell r="AW262">
            <v>0.17899499999999999</v>
          </cell>
          <cell r="AX262">
            <v>0.1791287</v>
          </cell>
          <cell r="AY262">
            <v>0.1791287</v>
          </cell>
          <cell r="AZ262">
            <v>0.1791287</v>
          </cell>
          <cell r="BA262">
            <v>0.1791287</v>
          </cell>
          <cell r="BB262">
            <v>0.135819</v>
          </cell>
          <cell r="BC262">
            <v>0.1135501</v>
          </cell>
          <cell r="BD262">
            <v>0.1035502</v>
          </cell>
          <cell r="BE262">
            <v>0.1035502</v>
          </cell>
          <cell r="BF262">
            <v>0.1235501</v>
          </cell>
          <cell r="BG262">
            <v>0.1777329</v>
          </cell>
          <cell r="BH262">
            <v>0.1782675</v>
          </cell>
          <cell r="BI262">
            <v>0.1788614</v>
          </cell>
          <cell r="BJ262">
            <v>0.17899499999999999</v>
          </cell>
          <cell r="BK262">
            <v>0.1791287</v>
          </cell>
        </row>
        <row r="263">
          <cell r="AK263">
            <v>48427</v>
          </cell>
          <cell r="AL263">
            <v>0.1343715</v>
          </cell>
          <cell r="AM263">
            <v>0.1121245</v>
          </cell>
          <cell r="AN263">
            <v>8.212448E-2</v>
          </cell>
          <cell r="AO263">
            <v>8.212448E-2</v>
          </cell>
          <cell r="AP263">
            <v>0.10212450000000001</v>
          </cell>
          <cell r="AQ263">
            <v>0.17212450000000001</v>
          </cell>
          <cell r="AR263">
            <v>0.17212450000000001</v>
          </cell>
          <cell r="AS263">
            <v>0.17212450000000001</v>
          </cell>
          <cell r="AT263">
            <v>0.17606369999999999</v>
          </cell>
          <cell r="AU263">
            <v>0.17659830000000001</v>
          </cell>
          <cell r="AV263">
            <v>0.17719219999999999</v>
          </cell>
          <cell r="AW263">
            <v>0.17732590000000001</v>
          </cell>
          <cell r="AX263">
            <v>0.17745949999999999</v>
          </cell>
          <cell r="AY263">
            <v>0.17745949999999999</v>
          </cell>
          <cell r="AZ263">
            <v>0.17745949999999999</v>
          </cell>
          <cell r="BA263">
            <v>0.17745949999999999</v>
          </cell>
          <cell r="BB263">
            <v>0.1343715</v>
          </cell>
          <cell r="BC263">
            <v>0.1121245</v>
          </cell>
          <cell r="BD263">
            <v>8.212448E-2</v>
          </cell>
          <cell r="BE263">
            <v>8.212448E-2</v>
          </cell>
          <cell r="BF263">
            <v>0.10212450000000001</v>
          </cell>
          <cell r="BG263">
            <v>0.17606369999999999</v>
          </cell>
          <cell r="BH263">
            <v>0.17659830000000001</v>
          </cell>
          <cell r="BI263">
            <v>0.17719219999999999</v>
          </cell>
          <cell r="BJ263">
            <v>0.17732590000000001</v>
          </cell>
          <cell r="BK263">
            <v>0.17745949999999999</v>
          </cell>
        </row>
        <row r="264">
          <cell r="AK264">
            <v>48458</v>
          </cell>
          <cell r="AL264">
            <v>0.11704580000000001</v>
          </cell>
          <cell r="AM264">
            <v>0.1006388</v>
          </cell>
          <cell r="AN264">
            <v>7.0638839999999994E-2</v>
          </cell>
          <cell r="AO264">
            <v>7.0638839999999994E-2</v>
          </cell>
          <cell r="AP264">
            <v>8.0638849999999998E-2</v>
          </cell>
          <cell r="AQ264">
            <v>0.17063880000000001</v>
          </cell>
          <cell r="AR264">
            <v>0.17063880000000001</v>
          </cell>
          <cell r="AS264">
            <v>0.17063880000000001</v>
          </cell>
          <cell r="AT264">
            <v>0.20106280000000001</v>
          </cell>
          <cell r="AU264">
            <v>0.20159730000000001</v>
          </cell>
          <cell r="AV264">
            <v>0.20219129999999999</v>
          </cell>
          <cell r="AW264">
            <v>0.2023249</v>
          </cell>
          <cell r="AX264">
            <v>0.20245850000000001</v>
          </cell>
          <cell r="AY264">
            <v>0.20245850000000001</v>
          </cell>
          <cell r="AZ264">
            <v>0.20245850000000001</v>
          </cell>
          <cell r="BA264">
            <v>0.20245850000000001</v>
          </cell>
          <cell r="BB264">
            <v>0.11704580000000001</v>
          </cell>
          <cell r="BC264">
            <v>0.1006388</v>
          </cell>
          <cell r="BD264">
            <v>7.0638839999999994E-2</v>
          </cell>
          <cell r="BE264">
            <v>7.0638839999999994E-2</v>
          </cell>
          <cell r="BF264">
            <v>8.0638849999999998E-2</v>
          </cell>
          <cell r="BG264">
            <v>0.20106280000000001</v>
          </cell>
          <cell r="BH264">
            <v>0.20159730000000001</v>
          </cell>
          <cell r="BI264">
            <v>0.20219129999999999</v>
          </cell>
          <cell r="BJ264">
            <v>0.2023249</v>
          </cell>
          <cell r="BK264">
            <v>0.20245850000000001</v>
          </cell>
        </row>
        <row r="265">
          <cell r="AK265">
            <v>48488</v>
          </cell>
          <cell r="AL265">
            <v>0.1087357</v>
          </cell>
          <cell r="AM265">
            <v>9.5615119999999998E-2</v>
          </cell>
          <cell r="AN265">
            <v>9.5615119999999998E-2</v>
          </cell>
          <cell r="AO265">
            <v>0.12561510000000001</v>
          </cell>
          <cell r="AP265">
            <v>0.13561509999999999</v>
          </cell>
          <cell r="AQ265">
            <v>0.2056151</v>
          </cell>
          <cell r="AR265">
            <v>0.2056151</v>
          </cell>
          <cell r="AS265">
            <v>0.2056151</v>
          </cell>
          <cell r="AT265">
            <v>0.1799434</v>
          </cell>
          <cell r="AU265">
            <v>0.18101239999999999</v>
          </cell>
          <cell r="AV265">
            <v>0.1816064</v>
          </cell>
          <cell r="AW265">
            <v>0.18174000000000001</v>
          </cell>
          <cell r="AX265">
            <v>0.1818736</v>
          </cell>
          <cell r="AY265">
            <v>0.1818736</v>
          </cell>
          <cell r="AZ265">
            <v>0.1818736</v>
          </cell>
          <cell r="BA265">
            <v>0.1818736</v>
          </cell>
          <cell r="BB265">
            <v>0.1087357</v>
          </cell>
          <cell r="BC265">
            <v>9.5615119999999998E-2</v>
          </cell>
          <cell r="BD265">
            <v>9.5615119999999998E-2</v>
          </cell>
          <cell r="BE265">
            <v>0.12561510000000001</v>
          </cell>
          <cell r="BF265">
            <v>0.13561509999999999</v>
          </cell>
          <cell r="BG265">
            <v>0.1799434</v>
          </cell>
          <cell r="BH265">
            <v>0.18101239999999999</v>
          </cell>
          <cell r="BI265">
            <v>0.1816064</v>
          </cell>
          <cell r="BJ265">
            <v>0.18174000000000001</v>
          </cell>
          <cell r="BK265">
            <v>0.1818736</v>
          </cell>
        </row>
        <row r="266">
          <cell r="AK266">
            <v>48519</v>
          </cell>
          <cell r="AL266">
            <v>0.11015469999999999</v>
          </cell>
          <cell r="AM266">
            <v>9.7306740000000003E-2</v>
          </cell>
          <cell r="AN266">
            <v>9.7306740000000003E-2</v>
          </cell>
          <cell r="AO266">
            <v>0.12730669999999999</v>
          </cell>
          <cell r="AP266">
            <v>0.1373067</v>
          </cell>
          <cell r="AQ266">
            <v>0.20730670000000001</v>
          </cell>
          <cell r="AR266">
            <v>0.20730670000000001</v>
          </cell>
          <cell r="AS266">
            <v>0.20730670000000001</v>
          </cell>
          <cell r="AT266">
            <v>0.14954609999999999</v>
          </cell>
          <cell r="AU266">
            <v>0.15008070000000001</v>
          </cell>
          <cell r="AV266">
            <v>0.15067459999999999</v>
          </cell>
          <cell r="AW266">
            <v>0.1508082</v>
          </cell>
          <cell r="AX266">
            <v>0.15094189999999999</v>
          </cell>
          <cell r="AY266">
            <v>0.15094189999999999</v>
          </cell>
          <cell r="AZ266">
            <v>0.15094189999999999</v>
          </cell>
          <cell r="BA266">
            <v>0.15094189999999999</v>
          </cell>
          <cell r="BB266">
            <v>0.11015469999999999</v>
          </cell>
          <cell r="BC266">
            <v>9.7306740000000003E-2</v>
          </cell>
          <cell r="BD266">
            <v>9.7306740000000003E-2</v>
          </cell>
          <cell r="BE266">
            <v>0.12730669999999999</v>
          </cell>
          <cell r="BF266">
            <v>0.1373067</v>
          </cell>
          <cell r="BG266">
            <v>0.14954609999999999</v>
          </cell>
          <cell r="BH266">
            <v>0.15008070000000001</v>
          </cell>
          <cell r="BI266">
            <v>0.15067459999999999</v>
          </cell>
          <cell r="BJ266">
            <v>0.1508082</v>
          </cell>
          <cell r="BK266">
            <v>0.15094189999999999</v>
          </cell>
        </row>
        <row r="267">
          <cell r="AK267">
            <v>48549</v>
          </cell>
          <cell r="AL267">
            <v>0.11621239999999999</v>
          </cell>
          <cell r="AM267">
            <v>9.9933049999999995E-2</v>
          </cell>
          <cell r="AN267">
            <v>9.9933049999999995E-2</v>
          </cell>
          <cell r="AO267">
            <v>0.12993299999999999</v>
          </cell>
          <cell r="AP267">
            <v>0.139933</v>
          </cell>
          <cell r="AQ267">
            <v>0.20993310000000001</v>
          </cell>
          <cell r="AR267">
            <v>0.20993310000000001</v>
          </cell>
          <cell r="AS267">
            <v>0.20993310000000001</v>
          </cell>
          <cell r="AT267">
            <v>0.1160028</v>
          </cell>
          <cell r="AU267">
            <v>0.1165373</v>
          </cell>
          <cell r="AV267">
            <v>0.1171312</v>
          </cell>
          <cell r="AW267">
            <v>0.11726490000000001</v>
          </cell>
          <cell r="AX267">
            <v>0.1173985</v>
          </cell>
          <cell r="AY267">
            <v>0.1173985</v>
          </cell>
          <cell r="AZ267">
            <v>0.1173985</v>
          </cell>
          <cell r="BA267">
            <v>0.1173985</v>
          </cell>
          <cell r="BB267">
            <v>0.11621239999999999</v>
          </cell>
          <cell r="BC267">
            <v>9.9933049999999995E-2</v>
          </cell>
          <cell r="BD267">
            <v>9.9933049999999995E-2</v>
          </cell>
          <cell r="BE267">
            <v>0.12993299999999999</v>
          </cell>
          <cell r="BF267">
            <v>0.139933</v>
          </cell>
          <cell r="BG267">
            <v>0.1160028</v>
          </cell>
          <cell r="BH267">
            <v>0.1165373</v>
          </cell>
          <cell r="BI267">
            <v>0.1171312</v>
          </cell>
          <cell r="BJ267">
            <v>0.11726490000000001</v>
          </cell>
          <cell r="BK267">
            <v>0.1173985</v>
          </cell>
        </row>
        <row r="268">
          <cell r="AK268">
            <v>48580</v>
          </cell>
          <cell r="AL268">
            <v>0.13248969999999999</v>
          </cell>
          <cell r="AM268">
            <v>0.1096686</v>
          </cell>
          <cell r="AN268">
            <v>9.9668610000000005E-2</v>
          </cell>
          <cell r="AO268">
            <v>9.7168599999999994E-2</v>
          </cell>
          <cell r="AP268">
            <v>0.1071686</v>
          </cell>
          <cell r="AQ268">
            <v>0.1671686</v>
          </cell>
          <cell r="AR268">
            <v>0.1671686</v>
          </cell>
          <cell r="AS268">
            <v>0.1671686</v>
          </cell>
          <cell r="AT268">
            <v>0.12978880000000001</v>
          </cell>
          <cell r="AU268">
            <v>0.13032340000000001</v>
          </cell>
          <cell r="AV268">
            <v>0.13091729999999999</v>
          </cell>
          <cell r="AW268">
            <v>0.1310509</v>
          </cell>
          <cell r="AX268">
            <v>0.13118460000000001</v>
          </cell>
          <cell r="AY268">
            <v>0.13118460000000001</v>
          </cell>
          <cell r="AZ268">
            <v>0.13118460000000001</v>
          </cell>
          <cell r="BA268">
            <v>0.13118460000000001</v>
          </cell>
          <cell r="BB268">
            <v>0.13248969999999999</v>
          </cell>
          <cell r="BC268">
            <v>0.1096686</v>
          </cell>
          <cell r="BD268">
            <v>9.9668610000000005E-2</v>
          </cell>
          <cell r="BE268">
            <v>9.7168599999999994E-2</v>
          </cell>
          <cell r="BF268">
            <v>0.1071686</v>
          </cell>
          <cell r="BG268">
            <v>0.12978880000000001</v>
          </cell>
          <cell r="BH268">
            <v>0.13032340000000001</v>
          </cell>
          <cell r="BI268">
            <v>0.13091729999999999</v>
          </cell>
          <cell r="BJ268">
            <v>0.1310509</v>
          </cell>
          <cell r="BK268">
            <v>0.13118460000000001</v>
          </cell>
        </row>
        <row r="269">
          <cell r="AK269">
            <v>48611</v>
          </cell>
          <cell r="AL269">
            <v>0.13103090000000001</v>
          </cell>
          <cell r="AM269">
            <v>0.10823339999999999</v>
          </cell>
          <cell r="AN269">
            <v>9.8233360000000006E-2</v>
          </cell>
          <cell r="AO269">
            <v>9.5733360000000003E-2</v>
          </cell>
          <cell r="AP269">
            <v>0.10573340000000001</v>
          </cell>
          <cell r="AQ269">
            <v>0.1657334</v>
          </cell>
          <cell r="AR269">
            <v>0.1657334</v>
          </cell>
          <cell r="AS269">
            <v>0.1657334</v>
          </cell>
          <cell r="AT269">
            <v>0.1294266</v>
          </cell>
          <cell r="AU269">
            <v>0.1299612</v>
          </cell>
          <cell r="AV269">
            <v>0.13055510000000001</v>
          </cell>
          <cell r="AW269">
            <v>0.13068869999999999</v>
          </cell>
          <cell r="AX269">
            <v>0.13082240000000001</v>
          </cell>
          <cell r="AY269">
            <v>0.13082240000000001</v>
          </cell>
          <cell r="AZ269">
            <v>0.13082240000000001</v>
          </cell>
          <cell r="BA269">
            <v>0.13082240000000001</v>
          </cell>
          <cell r="BB269">
            <v>0.13103090000000001</v>
          </cell>
          <cell r="BC269">
            <v>0.10823339999999999</v>
          </cell>
          <cell r="BD269">
            <v>9.8233360000000006E-2</v>
          </cell>
          <cell r="BE269">
            <v>9.5733360000000003E-2</v>
          </cell>
          <cell r="BF269">
            <v>0.10573340000000001</v>
          </cell>
          <cell r="BG269">
            <v>0.1294266</v>
          </cell>
          <cell r="BH269">
            <v>0.1299612</v>
          </cell>
          <cell r="BI269">
            <v>0.13055510000000001</v>
          </cell>
          <cell r="BJ269">
            <v>0.13068869999999999</v>
          </cell>
          <cell r="BK269">
            <v>0.13082240000000001</v>
          </cell>
        </row>
        <row r="270">
          <cell r="AK270">
            <v>48639</v>
          </cell>
          <cell r="AL270">
            <v>0.1295839</v>
          </cell>
          <cell r="AM270">
            <v>0.1068042</v>
          </cell>
          <cell r="AN270">
            <v>9.6804189999999998E-2</v>
          </cell>
          <cell r="AO270">
            <v>9.4304200000000005E-2</v>
          </cell>
          <cell r="AP270">
            <v>0.1043042</v>
          </cell>
          <cell r="AQ270">
            <v>0.17430419999999999</v>
          </cell>
          <cell r="AR270">
            <v>0.17430419999999999</v>
          </cell>
          <cell r="AS270">
            <v>0.17430419999999999</v>
          </cell>
          <cell r="AT270">
            <v>0.1169216</v>
          </cell>
          <cell r="AU270">
            <v>0.1174562</v>
          </cell>
          <cell r="AV270">
            <v>0.11805010000000001</v>
          </cell>
          <cell r="AW270">
            <v>0.1181837</v>
          </cell>
          <cell r="AX270">
            <v>0.1183174</v>
          </cell>
          <cell r="AY270">
            <v>0.1183174</v>
          </cell>
          <cell r="AZ270">
            <v>0.1183174</v>
          </cell>
          <cell r="BA270">
            <v>0.1183174</v>
          </cell>
          <cell r="BB270">
            <v>0.1295839</v>
          </cell>
          <cell r="BC270">
            <v>0.1068042</v>
          </cell>
          <cell r="BD270">
            <v>9.6804189999999998E-2</v>
          </cell>
          <cell r="BE270">
            <v>9.4304200000000005E-2</v>
          </cell>
          <cell r="BF270">
            <v>0.1043042</v>
          </cell>
          <cell r="BG270">
            <v>0.1169216</v>
          </cell>
          <cell r="BH270">
            <v>0.1174562</v>
          </cell>
          <cell r="BI270">
            <v>0.11805010000000001</v>
          </cell>
          <cell r="BJ270">
            <v>0.1181837</v>
          </cell>
          <cell r="BK270">
            <v>0.1183174</v>
          </cell>
        </row>
        <row r="271">
          <cell r="AK271">
            <v>48670</v>
          </cell>
          <cell r="AL271">
            <v>0.12457550000000001</v>
          </cell>
          <cell r="AM271">
            <v>0.1016841</v>
          </cell>
          <cell r="AN271">
            <v>9.1684119999999994E-2</v>
          </cell>
          <cell r="AO271">
            <v>9.1684119999999994E-2</v>
          </cell>
          <cell r="AP271">
            <v>0.1016841</v>
          </cell>
          <cell r="AQ271">
            <v>0.17168410000000001</v>
          </cell>
          <cell r="AR271">
            <v>0.17168410000000001</v>
          </cell>
          <cell r="AS271">
            <v>0.17168410000000001</v>
          </cell>
          <cell r="AT271">
            <v>0.1280819</v>
          </cell>
          <cell r="AU271">
            <v>0.12861649999999999</v>
          </cell>
          <cell r="AV271">
            <v>0.1292104</v>
          </cell>
          <cell r="AW271">
            <v>0.12934399999999999</v>
          </cell>
          <cell r="AX271">
            <v>0.1294776</v>
          </cell>
          <cell r="AY271">
            <v>0.1294776</v>
          </cell>
          <cell r="AZ271">
            <v>0.1294776</v>
          </cell>
          <cell r="BA271">
            <v>0.1294776</v>
          </cell>
          <cell r="BB271">
            <v>0.12457550000000001</v>
          </cell>
          <cell r="BC271">
            <v>0.1016841</v>
          </cell>
          <cell r="BD271">
            <v>9.1684119999999994E-2</v>
          </cell>
          <cell r="BE271">
            <v>9.1684119999999994E-2</v>
          </cell>
          <cell r="BF271">
            <v>0.1016841</v>
          </cell>
          <cell r="BG271">
            <v>0.1280819</v>
          </cell>
          <cell r="BH271">
            <v>0.12861649999999999</v>
          </cell>
          <cell r="BI271">
            <v>0.1292104</v>
          </cell>
          <cell r="BJ271">
            <v>0.12934399999999999</v>
          </cell>
          <cell r="BK271">
            <v>0.1294776</v>
          </cell>
        </row>
        <row r="272">
          <cell r="AK272">
            <v>48700</v>
          </cell>
          <cell r="AL272">
            <v>0.1185103</v>
          </cell>
          <cell r="AM272">
            <v>9.5454670000000005E-2</v>
          </cell>
          <cell r="AN272">
            <v>8.5454669999999996E-2</v>
          </cell>
          <cell r="AO272">
            <v>8.5454669999999996E-2</v>
          </cell>
          <cell r="AP272">
            <v>9.5454670000000005E-2</v>
          </cell>
          <cell r="AQ272">
            <v>0.1554547</v>
          </cell>
          <cell r="AR272">
            <v>0.1554547</v>
          </cell>
          <cell r="AS272">
            <v>0.1554547</v>
          </cell>
          <cell r="AT272">
            <v>0.17627770000000001</v>
          </cell>
          <cell r="AU272">
            <v>0.1768122</v>
          </cell>
          <cell r="AV272">
            <v>0.17740610000000001</v>
          </cell>
          <cell r="AW272">
            <v>0.1775398</v>
          </cell>
          <cell r="AX272">
            <v>0.17767340000000001</v>
          </cell>
          <cell r="AY272">
            <v>0.17767340000000001</v>
          </cell>
          <cell r="AZ272">
            <v>0.17767340000000001</v>
          </cell>
          <cell r="BA272">
            <v>0.17767340000000001</v>
          </cell>
          <cell r="BB272">
            <v>0.1185103</v>
          </cell>
          <cell r="BC272">
            <v>9.5454670000000005E-2</v>
          </cell>
          <cell r="BD272">
            <v>8.5454669999999996E-2</v>
          </cell>
          <cell r="BE272">
            <v>8.5454669999999996E-2</v>
          </cell>
          <cell r="BF272">
            <v>9.5454670000000005E-2</v>
          </cell>
          <cell r="BG272">
            <v>0.17627770000000001</v>
          </cell>
          <cell r="BH272">
            <v>0.1768122</v>
          </cell>
          <cell r="BI272">
            <v>0.17740610000000001</v>
          </cell>
          <cell r="BJ272">
            <v>0.1775398</v>
          </cell>
          <cell r="BK272">
            <v>0.17767340000000001</v>
          </cell>
        </row>
        <row r="273">
          <cell r="AK273">
            <v>48731</v>
          </cell>
          <cell r="AL273">
            <v>0.1222034</v>
          </cell>
          <cell r="AM273">
            <v>9.9368109999999996E-2</v>
          </cell>
          <cell r="AN273">
            <v>8.9368110000000001E-2</v>
          </cell>
          <cell r="AO273">
            <v>8.9368110000000001E-2</v>
          </cell>
          <cell r="AP273">
            <v>9.9368109999999996E-2</v>
          </cell>
          <cell r="AQ273">
            <v>0.16936809999999999</v>
          </cell>
          <cell r="AR273">
            <v>0.16936809999999999</v>
          </cell>
          <cell r="AS273">
            <v>0.16936809999999999</v>
          </cell>
          <cell r="AT273">
            <v>0.19098770000000001</v>
          </cell>
          <cell r="AU273">
            <v>0.19152230000000001</v>
          </cell>
          <cell r="AV273">
            <v>0.19211619999999999</v>
          </cell>
          <cell r="AW273">
            <v>0.1922498</v>
          </cell>
          <cell r="AX273">
            <v>0.19238350000000001</v>
          </cell>
          <cell r="AY273">
            <v>0.19238350000000001</v>
          </cell>
          <cell r="AZ273">
            <v>0.19238350000000001</v>
          </cell>
          <cell r="BA273">
            <v>0.19238350000000001</v>
          </cell>
          <cell r="BB273">
            <v>0.1222034</v>
          </cell>
          <cell r="BC273">
            <v>9.9368109999999996E-2</v>
          </cell>
          <cell r="BD273">
            <v>8.9368110000000001E-2</v>
          </cell>
          <cell r="BE273">
            <v>8.9368110000000001E-2</v>
          </cell>
          <cell r="BF273">
            <v>9.9368109999999996E-2</v>
          </cell>
          <cell r="BG273">
            <v>0.19098770000000001</v>
          </cell>
          <cell r="BH273">
            <v>0.19152230000000001</v>
          </cell>
          <cell r="BI273">
            <v>0.19211619999999999</v>
          </cell>
          <cell r="BJ273">
            <v>0.1922498</v>
          </cell>
          <cell r="BK273">
            <v>0.19238350000000001</v>
          </cell>
        </row>
        <row r="274">
          <cell r="AK274">
            <v>48761</v>
          </cell>
          <cell r="AL274">
            <v>0.135819</v>
          </cell>
          <cell r="AM274">
            <v>0.1135501</v>
          </cell>
          <cell r="AN274">
            <v>0.1035502</v>
          </cell>
          <cell r="AO274">
            <v>0.1035502</v>
          </cell>
          <cell r="AP274">
            <v>0.1235501</v>
          </cell>
          <cell r="AQ274">
            <v>0.19355020000000001</v>
          </cell>
          <cell r="AR274">
            <v>0.19355020000000001</v>
          </cell>
          <cell r="AS274">
            <v>0.19355020000000001</v>
          </cell>
          <cell r="AT274">
            <v>0.1777329</v>
          </cell>
          <cell r="AU274">
            <v>0.1782675</v>
          </cell>
          <cell r="AV274">
            <v>0.1788614</v>
          </cell>
          <cell r="AW274">
            <v>0.17899499999999999</v>
          </cell>
          <cell r="AX274">
            <v>0.1791287</v>
          </cell>
          <cell r="AY274">
            <v>0.1791287</v>
          </cell>
          <cell r="AZ274">
            <v>0.1791287</v>
          </cell>
          <cell r="BA274">
            <v>0.1791287</v>
          </cell>
          <cell r="BB274">
            <v>0.135819</v>
          </cell>
          <cell r="BC274">
            <v>0.1135501</v>
          </cell>
          <cell r="BD274">
            <v>0.1035502</v>
          </cell>
          <cell r="BE274">
            <v>0.1035502</v>
          </cell>
          <cell r="BF274">
            <v>0.1235501</v>
          </cell>
          <cell r="BG274">
            <v>0.1777329</v>
          </cell>
          <cell r="BH274">
            <v>0.1782675</v>
          </cell>
          <cell r="BI274">
            <v>0.1788614</v>
          </cell>
          <cell r="BJ274">
            <v>0.17899499999999999</v>
          </cell>
          <cell r="BK274">
            <v>0.1791287</v>
          </cell>
        </row>
        <row r="275">
          <cell r="AK275">
            <v>48792</v>
          </cell>
          <cell r="AL275">
            <v>0.1343715</v>
          </cell>
          <cell r="AM275">
            <v>0.1121245</v>
          </cell>
          <cell r="AN275">
            <v>8.212448E-2</v>
          </cell>
          <cell r="AO275">
            <v>8.212448E-2</v>
          </cell>
          <cell r="AP275">
            <v>0.10212450000000001</v>
          </cell>
          <cell r="AQ275">
            <v>0.17212450000000001</v>
          </cell>
          <cell r="AR275">
            <v>0.17212450000000001</v>
          </cell>
          <cell r="AS275">
            <v>0.17212450000000001</v>
          </cell>
          <cell r="AT275">
            <v>0.17606369999999999</v>
          </cell>
          <cell r="AU275">
            <v>0.17659830000000001</v>
          </cell>
          <cell r="AV275">
            <v>0.17719219999999999</v>
          </cell>
          <cell r="AW275">
            <v>0.17732590000000001</v>
          </cell>
          <cell r="AX275">
            <v>0.17745949999999999</v>
          </cell>
          <cell r="AY275">
            <v>0.17745949999999999</v>
          </cell>
          <cell r="AZ275">
            <v>0.17745949999999999</v>
          </cell>
          <cell r="BA275">
            <v>0.17745949999999999</v>
          </cell>
          <cell r="BB275">
            <v>0.1343715</v>
          </cell>
          <cell r="BC275">
            <v>0.1121245</v>
          </cell>
          <cell r="BD275">
            <v>8.212448E-2</v>
          </cell>
          <cell r="BE275">
            <v>8.212448E-2</v>
          </cell>
          <cell r="BF275">
            <v>0.10212450000000001</v>
          </cell>
          <cell r="BG275">
            <v>0.17606369999999999</v>
          </cell>
          <cell r="BH275">
            <v>0.17659830000000001</v>
          </cell>
          <cell r="BI275">
            <v>0.17719219999999999</v>
          </cell>
          <cell r="BJ275">
            <v>0.17732590000000001</v>
          </cell>
          <cell r="BK275">
            <v>0.17745949999999999</v>
          </cell>
        </row>
        <row r="276">
          <cell r="AK276">
            <v>48823</v>
          </cell>
          <cell r="AL276">
            <v>0.11704580000000001</v>
          </cell>
          <cell r="AM276">
            <v>0.1006388</v>
          </cell>
          <cell r="AN276">
            <v>7.0638839999999994E-2</v>
          </cell>
          <cell r="AO276">
            <v>7.0638839999999994E-2</v>
          </cell>
          <cell r="AP276">
            <v>8.0638849999999998E-2</v>
          </cell>
          <cell r="AQ276">
            <v>0.17063880000000001</v>
          </cell>
          <cell r="AR276">
            <v>0.17063880000000001</v>
          </cell>
          <cell r="AS276">
            <v>0.17063880000000001</v>
          </cell>
          <cell r="AT276">
            <v>0.20106280000000001</v>
          </cell>
          <cell r="AU276">
            <v>0.20159730000000001</v>
          </cell>
          <cell r="AV276">
            <v>0.20219129999999999</v>
          </cell>
          <cell r="AW276">
            <v>0.2023249</v>
          </cell>
          <cell r="AX276">
            <v>0.20245850000000001</v>
          </cell>
          <cell r="AY276">
            <v>0.20245850000000001</v>
          </cell>
          <cell r="AZ276">
            <v>0.20245850000000001</v>
          </cell>
          <cell r="BA276">
            <v>0.20245850000000001</v>
          </cell>
          <cell r="BB276">
            <v>0.11704580000000001</v>
          </cell>
          <cell r="BC276">
            <v>0.1006388</v>
          </cell>
          <cell r="BD276">
            <v>7.0638839999999994E-2</v>
          </cell>
          <cell r="BE276">
            <v>7.0638839999999994E-2</v>
          </cell>
          <cell r="BF276">
            <v>8.0638849999999998E-2</v>
          </cell>
          <cell r="BG276">
            <v>0.20106280000000001</v>
          </cell>
          <cell r="BH276">
            <v>0.20159730000000001</v>
          </cell>
          <cell r="BI276">
            <v>0.20219129999999999</v>
          </cell>
          <cell r="BJ276">
            <v>0.2023249</v>
          </cell>
          <cell r="BK276">
            <v>0.20245850000000001</v>
          </cell>
        </row>
        <row r="277">
          <cell r="AK277">
            <v>48853</v>
          </cell>
          <cell r="AL277">
            <v>0.1087357</v>
          </cell>
          <cell r="AM277">
            <v>9.5615119999999998E-2</v>
          </cell>
          <cell r="AN277">
            <v>9.5615119999999998E-2</v>
          </cell>
          <cell r="AO277">
            <v>0.12561510000000001</v>
          </cell>
          <cell r="AP277">
            <v>0.13561509999999999</v>
          </cell>
          <cell r="AQ277">
            <v>0.2056151</v>
          </cell>
          <cell r="AR277">
            <v>0.2056151</v>
          </cell>
          <cell r="AS277">
            <v>0.2056151</v>
          </cell>
          <cell r="AT277">
            <v>0.1799434</v>
          </cell>
          <cell r="AU277">
            <v>0.18101239999999999</v>
          </cell>
          <cell r="AV277">
            <v>0.1816064</v>
          </cell>
          <cell r="AW277">
            <v>0.18174000000000001</v>
          </cell>
          <cell r="AX277">
            <v>0.1818736</v>
          </cell>
          <cell r="AY277">
            <v>0.1818736</v>
          </cell>
          <cell r="AZ277">
            <v>0.1818736</v>
          </cell>
          <cell r="BA277">
            <v>0.1818736</v>
          </cell>
          <cell r="BB277">
            <v>0.1087357</v>
          </cell>
          <cell r="BC277">
            <v>9.5615119999999998E-2</v>
          </cell>
          <cell r="BD277">
            <v>9.5615119999999998E-2</v>
          </cell>
          <cell r="BE277">
            <v>0.12561510000000001</v>
          </cell>
          <cell r="BF277">
            <v>0.13561509999999999</v>
          </cell>
          <cell r="BG277">
            <v>0.1799434</v>
          </cell>
          <cell r="BH277">
            <v>0.18101239999999999</v>
          </cell>
          <cell r="BI277">
            <v>0.1816064</v>
          </cell>
          <cell r="BJ277">
            <v>0.18174000000000001</v>
          </cell>
          <cell r="BK277">
            <v>0.1818736</v>
          </cell>
        </row>
        <row r="278">
          <cell r="AK278">
            <v>48884</v>
          </cell>
          <cell r="AL278">
            <v>0.11015469999999999</v>
          </cell>
          <cell r="AM278">
            <v>9.7306740000000003E-2</v>
          </cell>
          <cell r="AN278">
            <v>9.7306740000000003E-2</v>
          </cell>
          <cell r="AO278">
            <v>0.12730669999999999</v>
          </cell>
          <cell r="AP278">
            <v>0.1373067</v>
          </cell>
          <cell r="AQ278">
            <v>0.20730670000000001</v>
          </cell>
          <cell r="AR278">
            <v>0.20730670000000001</v>
          </cell>
          <cell r="AS278">
            <v>0.20730670000000001</v>
          </cell>
          <cell r="AT278">
            <v>0.14954609999999999</v>
          </cell>
          <cell r="AU278">
            <v>0.15008070000000001</v>
          </cell>
          <cell r="AV278">
            <v>0.15067459999999999</v>
          </cell>
          <cell r="AW278">
            <v>0.1508082</v>
          </cell>
          <cell r="AX278">
            <v>0.15094189999999999</v>
          </cell>
          <cell r="AY278">
            <v>0.15094189999999999</v>
          </cell>
          <cell r="AZ278">
            <v>0.15094189999999999</v>
          </cell>
          <cell r="BA278">
            <v>0.15094189999999999</v>
          </cell>
          <cell r="BB278">
            <v>0.11015469999999999</v>
          </cell>
          <cell r="BC278">
            <v>9.7306740000000003E-2</v>
          </cell>
          <cell r="BD278">
            <v>9.7306740000000003E-2</v>
          </cell>
          <cell r="BE278">
            <v>0.12730669999999999</v>
          </cell>
          <cell r="BF278">
            <v>0.1373067</v>
          </cell>
          <cell r="BG278">
            <v>0.14954609999999999</v>
          </cell>
          <cell r="BH278">
            <v>0.15008070000000001</v>
          </cell>
          <cell r="BI278">
            <v>0.15067459999999999</v>
          </cell>
          <cell r="BJ278">
            <v>0.1508082</v>
          </cell>
          <cell r="BK278">
            <v>0.15094189999999999</v>
          </cell>
        </row>
        <row r="279">
          <cell r="AK279">
            <v>48914</v>
          </cell>
          <cell r="AL279">
            <v>0.11621239999999999</v>
          </cell>
          <cell r="AM279">
            <v>9.9933049999999995E-2</v>
          </cell>
          <cell r="AN279">
            <v>9.9933049999999995E-2</v>
          </cell>
          <cell r="AO279">
            <v>0.12993299999999999</v>
          </cell>
          <cell r="AP279">
            <v>0.139933</v>
          </cell>
          <cell r="AQ279">
            <v>0.20993310000000001</v>
          </cell>
          <cell r="AR279">
            <v>0.20993310000000001</v>
          </cell>
          <cell r="AS279">
            <v>0.20993310000000001</v>
          </cell>
          <cell r="AT279">
            <v>0.1160028</v>
          </cell>
          <cell r="AU279">
            <v>0.1165373</v>
          </cell>
          <cell r="AV279">
            <v>0.1171312</v>
          </cell>
          <cell r="AW279">
            <v>0.11726490000000001</v>
          </cell>
          <cell r="AX279">
            <v>0.1173985</v>
          </cell>
          <cell r="AY279">
            <v>0.1173985</v>
          </cell>
          <cell r="AZ279">
            <v>0.1173985</v>
          </cell>
          <cell r="BA279">
            <v>0.1173985</v>
          </cell>
          <cell r="BB279">
            <v>0.11621239999999999</v>
          </cell>
          <cell r="BC279">
            <v>9.9933049999999995E-2</v>
          </cell>
          <cell r="BD279">
            <v>9.9933049999999995E-2</v>
          </cell>
          <cell r="BE279">
            <v>0.12993299999999999</v>
          </cell>
          <cell r="BF279">
            <v>0.139933</v>
          </cell>
          <cell r="BG279">
            <v>0.1160028</v>
          </cell>
          <cell r="BH279">
            <v>0.1165373</v>
          </cell>
          <cell r="BI279">
            <v>0.1171312</v>
          </cell>
          <cell r="BJ279">
            <v>0.11726490000000001</v>
          </cell>
          <cell r="BK279">
            <v>0.1173985</v>
          </cell>
        </row>
        <row r="280">
          <cell r="AK280">
            <v>48945</v>
          </cell>
          <cell r="AL280">
            <v>0.13248969999999999</v>
          </cell>
          <cell r="AM280">
            <v>0.1096686</v>
          </cell>
          <cell r="AN280">
            <v>9.9668610000000005E-2</v>
          </cell>
          <cell r="AO280">
            <v>9.7168599999999994E-2</v>
          </cell>
          <cell r="AP280">
            <v>0.1071686</v>
          </cell>
          <cell r="AQ280">
            <v>0.1671686</v>
          </cell>
          <cell r="AR280">
            <v>0.1671686</v>
          </cell>
          <cell r="AS280">
            <v>0.1671686</v>
          </cell>
          <cell r="AT280">
            <v>0.12978880000000001</v>
          </cell>
          <cell r="AU280">
            <v>0.13032340000000001</v>
          </cell>
          <cell r="AV280">
            <v>0.13091729999999999</v>
          </cell>
          <cell r="AW280">
            <v>0.1310509</v>
          </cell>
          <cell r="AX280">
            <v>0.13118460000000001</v>
          </cell>
          <cell r="AY280">
            <v>0.13118460000000001</v>
          </cell>
          <cell r="AZ280">
            <v>0.13118460000000001</v>
          </cell>
          <cell r="BA280">
            <v>0.13118460000000001</v>
          </cell>
          <cell r="BB280">
            <v>0.13248969999999999</v>
          </cell>
          <cell r="BC280">
            <v>0.1096686</v>
          </cell>
          <cell r="BD280">
            <v>9.9668610000000005E-2</v>
          </cell>
          <cell r="BE280">
            <v>9.7168599999999994E-2</v>
          </cell>
          <cell r="BF280">
            <v>0.1071686</v>
          </cell>
          <cell r="BG280">
            <v>0.12978880000000001</v>
          </cell>
          <cell r="BH280">
            <v>0.13032340000000001</v>
          </cell>
          <cell r="BI280">
            <v>0.13091729999999999</v>
          </cell>
          <cell r="BJ280">
            <v>0.1310509</v>
          </cell>
          <cell r="BK280">
            <v>0.13118460000000001</v>
          </cell>
        </row>
        <row r="281">
          <cell r="AK281">
            <v>48976</v>
          </cell>
          <cell r="AL281">
            <v>0.13103090000000001</v>
          </cell>
          <cell r="AM281">
            <v>0.10823339999999999</v>
          </cell>
          <cell r="AN281">
            <v>9.8233360000000006E-2</v>
          </cell>
          <cell r="AO281">
            <v>9.5733360000000003E-2</v>
          </cell>
          <cell r="AP281">
            <v>0.10573340000000001</v>
          </cell>
          <cell r="AQ281">
            <v>0.1657334</v>
          </cell>
          <cell r="AR281">
            <v>0.1657334</v>
          </cell>
          <cell r="AS281">
            <v>0.1657334</v>
          </cell>
          <cell r="AT281">
            <v>0.1294266</v>
          </cell>
          <cell r="AU281">
            <v>0.1299612</v>
          </cell>
          <cell r="AV281">
            <v>0.13055510000000001</v>
          </cell>
          <cell r="AW281">
            <v>0.13068869999999999</v>
          </cell>
          <cell r="AX281">
            <v>0.13082240000000001</v>
          </cell>
          <cell r="AY281">
            <v>0.13082240000000001</v>
          </cell>
          <cell r="AZ281">
            <v>0.13082240000000001</v>
          </cell>
          <cell r="BA281">
            <v>0.13082240000000001</v>
          </cell>
          <cell r="BB281">
            <v>0.13103090000000001</v>
          </cell>
          <cell r="BC281">
            <v>0.10823339999999999</v>
          </cell>
          <cell r="BD281">
            <v>9.8233360000000006E-2</v>
          </cell>
          <cell r="BE281">
            <v>9.5733360000000003E-2</v>
          </cell>
          <cell r="BF281">
            <v>0.10573340000000001</v>
          </cell>
          <cell r="BG281">
            <v>0.1294266</v>
          </cell>
          <cell r="BH281">
            <v>0.1299612</v>
          </cell>
          <cell r="BI281">
            <v>0.13055510000000001</v>
          </cell>
          <cell r="BJ281">
            <v>0.13068869999999999</v>
          </cell>
          <cell r="BK281">
            <v>0.13082240000000001</v>
          </cell>
        </row>
        <row r="282">
          <cell r="AK282">
            <v>49004</v>
          </cell>
          <cell r="AL282">
            <v>0.1295839</v>
          </cell>
          <cell r="AM282">
            <v>0.1068042</v>
          </cell>
          <cell r="AN282">
            <v>9.6804189999999998E-2</v>
          </cell>
          <cell r="AO282">
            <v>9.4304200000000005E-2</v>
          </cell>
          <cell r="AP282">
            <v>0.1043042</v>
          </cell>
          <cell r="AQ282">
            <v>0.17430419999999999</v>
          </cell>
          <cell r="AR282">
            <v>0.17430419999999999</v>
          </cell>
          <cell r="AS282">
            <v>0.17430419999999999</v>
          </cell>
          <cell r="AT282">
            <v>0.1169216</v>
          </cell>
          <cell r="AU282">
            <v>0.1174562</v>
          </cell>
          <cell r="AV282">
            <v>0.11805010000000001</v>
          </cell>
          <cell r="AW282">
            <v>0.1181837</v>
          </cell>
          <cell r="AX282">
            <v>0.1183174</v>
          </cell>
          <cell r="AY282">
            <v>0.1183174</v>
          </cell>
          <cell r="AZ282">
            <v>0.1183174</v>
          </cell>
          <cell r="BA282">
            <v>0.1183174</v>
          </cell>
          <cell r="BB282">
            <v>0.1295839</v>
          </cell>
          <cell r="BC282">
            <v>0.1068042</v>
          </cell>
          <cell r="BD282">
            <v>9.6804189999999998E-2</v>
          </cell>
          <cell r="BE282">
            <v>9.4304200000000005E-2</v>
          </cell>
          <cell r="BF282">
            <v>0.1043042</v>
          </cell>
          <cell r="BG282">
            <v>0.1169216</v>
          </cell>
          <cell r="BH282">
            <v>0.1174562</v>
          </cell>
          <cell r="BI282">
            <v>0.11805010000000001</v>
          </cell>
          <cell r="BJ282">
            <v>0.1181837</v>
          </cell>
          <cell r="BK282">
            <v>0.1183174</v>
          </cell>
        </row>
        <row r="283">
          <cell r="AK283">
            <v>49035</v>
          </cell>
          <cell r="AL283">
            <v>0.12457550000000001</v>
          </cell>
          <cell r="AM283">
            <v>0.1016841</v>
          </cell>
          <cell r="AN283">
            <v>9.1684119999999994E-2</v>
          </cell>
          <cell r="AO283">
            <v>9.1684119999999994E-2</v>
          </cell>
          <cell r="AP283">
            <v>0.1016841</v>
          </cell>
          <cell r="AQ283">
            <v>0.17168410000000001</v>
          </cell>
          <cell r="AR283">
            <v>0.17168410000000001</v>
          </cell>
          <cell r="AS283">
            <v>0.17168410000000001</v>
          </cell>
          <cell r="AT283">
            <v>0.1280819</v>
          </cell>
          <cell r="AU283">
            <v>0.12861649999999999</v>
          </cell>
          <cell r="AV283">
            <v>0.1292104</v>
          </cell>
          <cell r="AW283">
            <v>0.12934399999999999</v>
          </cell>
          <cell r="AX283">
            <v>0.1294776</v>
          </cell>
          <cell r="AY283">
            <v>0.1294776</v>
          </cell>
          <cell r="AZ283">
            <v>0.1294776</v>
          </cell>
          <cell r="BA283">
            <v>0.1294776</v>
          </cell>
          <cell r="BB283">
            <v>0.12457550000000001</v>
          </cell>
          <cell r="BC283">
            <v>0.1016841</v>
          </cell>
          <cell r="BD283">
            <v>9.1684119999999994E-2</v>
          </cell>
          <cell r="BE283">
            <v>9.1684119999999994E-2</v>
          </cell>
          <cell r="BF283">
            <v>0.1016841</v>
          </cell>
          <cell r="BG283">
            <v>0.1280819</v>
          </cell>
          <cell r="BH283">
            <v>0.12861649999999999</v>
          </cell>
          <cell r="BI283">
            <v>0.1292104</v>
          </cell>
          <cell r="BJ283">
            <v>0.12934399999999999</v>
          </cell>
          <cell r="BK283">
            <v>0.1294776</v>
          </cell>
        </row>
        <row r="284">
          <cell r="AK284">
            <v>49065</v>
          </cell>
          <cell r="AL284">
            <v>0.1185103</v>
          </cell>
          <cell r="AM284">
            <v>9.5454670000000005E-2</v>
          </cell>
          <cell r="AN284">
            <v>8.5454669999999996E-2</v>
          </cell>
          <cell r="AO284">
            <v>8.5454669999999996E-2</v>
          </cell>
          <cell r="AP284">
            <v>9.5454670000000005E-2</v>
          </cell>
          <cell r="AQ284">
            <v>0.1554547</v>
          </cell>
          <cell r="AR284">
            <v>0.1554547</v>
          </cell>
          <cell r="AS284">
            <v>0.1554547</v>
          </cell>
          <cell r="AT284">
            <v>0.17627770000000001</v>
          </cell>
          <cell r="AU284">
            <v>0.1768122</v>
          </cell>
          <cell r="AV284">
            <v>0.17740610000000001</v>
          </cell>
          <cell r="AW284">
            <v>0.1775398</v>
          </cell>
          <cell r="AX284">
            <v>0.17767340000000001</v>
          </cell>
          <cell r="AY284">
            <v>0.17767340000000001</v>
          </cell>
          <cell r="AZ284">
            <v>0.17767340000000001</v>
          </cell>
          <cell r="BA284">
            <v>0.17767340000000001</v>
          </cell>
          <cell r="BB284">
            <v>0.1185103</v>
          </cell>
          <cell r="BC284">
            <v>9.5454670000000005E-2</v>
          </cell>
          <cell r="BD284">
            <v>8.5454669999999996E-2</v>
          </cell>
          <cell r="BE284">
            <v>8.5454669999999996E-2</v>
          </cell>
          <cell r="BF284">
            <v>9.5454670000000005E-2</v>
          </cell>
          <cell r="BG284">
            <v>0.17627770000000001</v>
          </cell>
          <cell r="BH284">
            <v>0.1768122</v>
          </cell>
          <cell r="BI284">
            <v>0.17740610000000001</v>
          </cell>
          <cell r="BJ284">
            <v>0.1775398</v>
          </cell>
          <cell r="BK284">
            <v>0.17767340000000001</v>
          </cell>
        </row>
        <row r="285">
          <cell r="AK285">
            <v>49096</v>
          </cell>
          <cell r="AL285">
            <v>0.1222034</v>
          </cell>
          <cell r="AM285">
            <v>9.9368109999999996E-2</v>
          </cell>
          <cell r="AN285">
            <v>8.9368110000000001E-2</v>
          </cell>
          <cell r="AO285">
            <v>8.9368110000000001E-2</v>
          </cell>
          <cell r="AP285">
            <v>9.9368109999999996E-2</v>
          </cell>
          <cell r="AQ285">
            <v>0.16936809999999999</v>
          </cell>
          <cell r="AR285">
            <v>0.16936809999999999</v>
          </cell>
          <cell r="AS285">
            <v>0.16936809999999999</v>
          </cell>
          <cell r="AT285">
            <v>0.19098770000000001</v>
          </cell>
          <cell r="AU285">
            <v>0.19152230000000001</v>
          </cell>
          <cell r="AV285">
            <v>0.19211619999999999</v>
          </cell>
          <cell r="AW285">
            <v>0.1922498</v>
          </cell>
          <cell r="AX285">
            <v>0.19238350000000001</v>
          </cell>
          <cell r="AY285">
            <v>0.19238350000000001</v>
          </cell>
          <cell r="AZ285">
            <v>0.19238350000000001</v>
          </cell>
          <cell r="BA285">
            <v>0.19238350000000001</v>
          </cell>
          <cell r="BB285">
            <v>0.1222034</v>
          </cell>
          <cell r="BC285">
            <v>9.9368109999999996E-2</v>
          </cell>
          <cell r="BD285">
            <v>8.9368110000000001E-2</v>
          </cell>
          <cell r="BE285">
            <v>8.9368110000000001E-2</v>
          </cell>
          <cell r="BF285">
            <v>9.9368109999999996E-2</v>
          </cell>
          <cell r="BG285">
            <v>0.19098770000000001</v>
          </cell>
          <cell r="BH285">
            <v>0.19152230000000001</v>
          </cell>
          <cell r="BI285">
            <v>0.19211619999999999</v>
          </cell>
          <cell r="BJ285">
            <v>0.1922498</v>
          </cell>
          <cell r="BK285">
            <v>0.19238350000000001</v>
          </cell>
        </row>
        <row r="286">
          <cell r="AK286">
            <v>49126</v>
          </cell>
          <cell r="AL286">
            <v>0.135819</v>
          </cell>
          <cell r="AM286">
            <v>0.1135501</v>
          </cell>
          <cell r="AN286">
            <v>0.1035502</v>
          </cell>
          <cell r="AO286">
            <v>0.1035502</v>
          </cell>
          <cell r="AP286">
            <v>0.1235501</v>
          </cell>
          <cell r="AQ286">
            <v>0.19355020000000001</v>
          </cell>
          <cell r="AR286">
            <v>0.19355020000000001</v>
          </cell>
          <cell r="AS286">
            <v>0.19355020000000001</v>
          </cell>
          <cell r="AT286">
            <v>0.1777329</v>
          </cell>
          <cell r="AU286">
            <v>0.1782675</v>
          </cell>
          <cell r="AV286">
            <v>0.1788614</v>
          </cell>
          <cell r="AW286">
            <v>0.17899499999999999</v>
          </cell>
          <cell r="AX286">
            <v>0.1791287</v>
          </cell>
          <cell r="AY286">
            <v>0.1791287</v>
          </cell>
          <cell r="AZ286">
            <v>0.1791287</v>
          </cell>
          <cell r="BA286">
            <v>0.1791287</v>
          </cell>
          <cell r="BB286">
            <v>0.135819</v>
          </cell>
          <cell r="BC286">
            <v>0.1135501</v>
          </cell>
          <cell r="BD286">
            <v>0.1035502</v>
          </cell>
          <cell r="BE286">
            <v>0.1035502</v>
          </cell>
          <cell r="BF286">
            <v>0.1235501</v>
          </cell>
          <cell r="BG286">
            <v>0.1777329</v>
          </cell>
          <cell r="BH286">
            <v>0.1782675</v>
          </cell>
          <cell r="BI286">
            <v>0.1788614</v>
          </cell>
          <cell r="BJ286">
            <v>0.17899499999999999</v>
          </cell>
          <cell r="BK286">
            <v>0.1791287</v>
          </cell>
        </row>
        <row r="287">
          <cell r="AK287">
            <v>49157</v>
          </cell>
          <cell r="AL287">
            <v>0.1343715</v>
          </cell>
          <cell r="AM287">
            <v>0.1121245</v>
          </cell>
          <cell r="AN287">
            <v>8.212448E-2</v>
          </cell>
          <cell r="AO287">
            <v>8.212448E-2</v>
          </cell>
          <cell r="AP287">
            <v>0.10212450000000001</v>
          </cell>
          <cell r="AQ287">
            <v>0.17212450000000001</v>
          </cell>
          <cell r="AR287">
            <v>0.17212450000000001</v>
          </cell>
          <cell r="AS287">
            <v>0.17212450000000001</v>
          </cell>
          <cell r="AT287">
            <v>0.17606369999999999</v>
          </cell>
          <cell r="AU287">
            <v>0.17659830000000001</v>
          </cell>
          <cell r="AV287">
            <v>0.17719219999999999</v>
          </cell>
          <cell r="AW287">
            <v>0.17732590000000001</v>
          </cell>
          <cell r="AX287">
            <v>0.17745949999999999</v>
          </cell>
          <cell r="AY287">
            <v>0.17745949999999999</v>
          </cell>
          <cell r="AZ287">
            <v>0.17745949999999999</v>
          </cell>
          <cell r="BA287">
            <v>0.17745949999999999</v>
          </cell>
          <cell r="BB287">
            <v>0.1343715</v>
          </cell>
          <cell r="BC287">
            <v>0.1121245</v>
          </cell>
          <cell r="BD287">
            <v>8.212448E-2</v>
          </cell>
          <cell r="BE287">
            <v>8.212448E-2</v>
          </cell>
          <cell r="BF287">
            <v>0.10212450000000001</v>
          </cell>
          <cell r="BG287">
            <v>0.17606369999999999</v>
          </cell>
          <cell r="BH287">
            <v>0.17659830000000001</v>
          </cell>
          <cell r="BI287">
            <v>0.17719219999999999</v>
          </cell>
          <cell r="BJ287">
            <v>0.17732590000000001</v>
          </cell>
          <cell r="BK287">
            <v>0.17745949999999999</v>
          </cell>
        </row>
        <row r="288">
          <cell r="AK288">
            <v>49188</v>
          </cell>
          <cell r="AL288">
            <v>0.11704580000000001</v>
          </cell>
          <cell r="AM288">
            <v>0.1006388</v>
          </cell>
          <cell r="AN288">
            <v>7.0638839999999994E-2</v>
          </cell>
          <cell r="AO288">
            <v>7.0638839999999994E-2</v>
          </cell>
          <cell r="AP288">
            <v>8.0638849999999998E-2</v>
          </cell>
          <cell r="AQ288">
            <v>0.17063880000000001</v>
          </cell>
          <cell r="AR288">
            <v>0.17063880000000001</v>
          </cell>
          <cell r="AS288">
            <v>0.17063880000000001</v>
          </cell>
          <cell r="AT288">
            <v>0.20106280000000001</v>
          </cell>
          <cell r="AU288">
            <v>0.20159730000000001</v>
          </cell>
          <cell r="AV288">
            <v>0.20219129999999999</v>
          </cell>
          <cell r="AW288">
            <v>0.2023249</v>
          </cell>
          <cell r="AX288">
            <v>0.20245850000000001</v>
          </cell>
          <cell r="AY288">
            <v>0.20245850000000001</v>
          </cell>
          <cell r="AZ288">
            <v>0.20245850000000001</v>
          </cell>
          <cell r="BA288">
            <v>0.20245850000000001</v>
          </cell>
          <cell r="BB288">
            <v>0.11704580000000001</v>
          </cell>
          <cell r="BC288">
            <v>0.1006388</v>
          </cell>
          <cell r="BD288">
            <v>7.0638839999999994E-2</v>
          </cell>
          <cell r="BE288">
            <v>7.0638839999999994E-2</v>
          </cell>
          <cell r="BF288">
            <v>8.0638849999999998E-2</v>
          </cell>
          <cell r="BG288">
            <v>0.20106280000000001</v>
          </cell>
          <cell r="BH288">
            <v>0.20159730000000001</v>
          </cell>
          <cell r="BI288">
            <v>0.20219129999999999</v>
          </cell>
          <cell r="BJ288">
            <v>0.2023249</v>
          </cell>
          <cell r="BK288">
            <v>0.20245850000000001</v>
          </cell>
        </row>
        <row r="289">
          <cell r="AK289">
            <v>49218</v>
          </cell>
          <cell r="AL289">
            <v>0.1087357</v>
          </cell>
          <cell r="AM289">
            <v>9.5615119999999998E-2</v>
          </cell>
          <cell r="AN289">
            <v>9.5615119999999998E-2</v>
          </cell>
          <cell r="AO289">
            <v>0.12561510000000001</v>
          </cell>
          <cell r="AP289">
            <v>0.13561509999999999</v>
          </cell>
          <cell r="AQ289">
            <v>0.2056151</v>
          </cell>
          <cell r="AR289">
            <v>0.2056151</v>
          </cell>
          <cell r="AS289">
            <v>0.2056151</v>
          </cell>
          <cell r="AT289">
            <v>0.1799434</v>
          </cell>
          <cell r="AU289">
            <v>0.18101239999999999</v>
          </cell>
          <cell r="AV289">
            <v>0.1816064</v>
          </cell>
          <cell r="AW289">
            <v>0.18174000000000001</v>
          </cell>
          <cell r="AX289">
            <v>0.1818736</v>
          </cell>
          <cell r="AY289">
            <v>0.1818736</v>
          </cell>
          <cell r="AZ289">
            <v>0.1818736</v>
          </cell>
          <cell r="BA289">
            <v>0.1818736</v>
          </cell>
          <cell r="BB289">
            <v>0.1087357</v>
          </cell>
          <cell r="BC289">
            <v>9.5615119999999998E-2</v>
          </cell>
          <cell r="BD289">
            <v>9.5615119999999998E-2</v>
          </cell>
          <cell r="BE289">
            <v>0.12561510000000001</v>
          </cell>
          <cell r="BF289">
            <v>0.13561509999999999</v>
          </cell>
          <cell r="BG289">
            <v>0.1799434</v>
          </cell>
          <cell r="BH289">
            <v>0.18101239999999999</v>
          </cell>
          <cell r="BI289">
            <v>0.1816064</v>
          </cell>
          <cell r="BJ289">
            <v>0.18174000000000001</v>
          </cell>
          <cell r="BK289">
            <v>0.1818736</v>
          </cell>
        </row>
        <row r="290">
          <cell r="AK290">
            <v>49249</v>
          </cell>
          <cell r="AL290">
            <v>0.11015469999999999</v>
          </cell>
          <cell r="AM290">
            <v>9.7306740000000003E-2</v>
          </cell>
          <cell r="AN290">
            <v>9.7306740000000003E-2</v>
          </cell>
          <cell r="AO290">
            <v>0.12730669999999999</v>
          </cell>
          <cell r="AP290">
            <v>0.1373067</v>
          </cell>
          <cell r="AQ290">
            <v>0.20730670000000001</v>
          </cell>
          <cell r="AR290">
            <v>0.20730670000000001</v>
          </cell>
          <cell r="AS290">
            <v>0.20730670000000001</v>
          </cell>
          <cell r="AT290">
            <v>0.14954609999999999</v>
          </cell>
          <cell r="AU290">
            <v>0.15008070000000001</v>
          </cell>
          <cell r="AV290">
            <v>0.15067459999999999</v>
          </cell>
          <cell r="AW290">
            <v>0.1508082</v>
          </cell>
          <cell r="AX290">
            <v>0.15094189999999999</v>
          </cell>
          <cell r="AY290">
            <v>0.15094189999999999</v>
          </cell>
          <cell r="AZ290">
            <v>0.15094189999999999</v>
          </cell>
          <cell r="BA290">
            <v>0.15094189999999999</v>
          </cell>
          <cell r="BB290">
            <v>0.11015469999999999</v>
          </cell>
          <cell r="BC290">
            <v>9.7306740000000003E-2</v>
          </cell>
          <cell r="BD290">
            <v>9.7306740000000003E-2</v>
          </cell>
          <cell r="BE290">
            <v>0.12730669999999999</v>
          </cell>
          <cell r="BF290">
            <v>0.1373067</v>
          </cell>
          <cell r="BG290">
            <v>0.14954609999999999</v>
          </cell>
          <cell r="BH290">
            <v>0.15008070000000001</v>
          </cell>
          <cell r="BI290">
            <v>0.15067459999999999</v>
          </cell>
          <cell r="BJ290">
            <v>0.1508082</v>
          </cell>
          <cell r="BK290">
            <v>0.15094189999999999</v>
          </cell>
        </row>
        <row r="291">
          <cell r="AK291">
            <v>49279</v>
          </cell>
          <cell r="AL291">
            <v>0.11621239999999999</v>
          </cell>
          <cell r="AM291">
            <v>9.9933049999999995E-2</v>
          </cell>
          <cell r="AN291">
            <v>9.9933049999999995E-2</v>
          </cell>
          <cell r="AO291">
            <v>0.12993299999999999</v>
          </cell>
          <cell r="AP291">
            <v>0.139933</v>
          </cell>
          <cell r="AQ291">
            <v>0.20993310000000001</v>
          </cell>
          <cell r="AR291">
            <v>0.20993310000000001</v>
          </cell>
          <cell r="AS291">
            <v>0.20993310000000001</v>
          </cell>
          <cell r="AT291">
            <v>0.1160028</v>
          </cell>
          <cell r="AU291">
            <v>0.1165373</v>
          </cell>
          <cell r="AV291">
            <v>0.1171312</v>
          </cell>
          <cell r="AW291">
            <v>0.11726490000000001</v>
          </cell>
          <cell r="AX291">
            <v>0.1173985</v>
          </cell>
          <cell r="AY291">
            <v>0.1173985</v>
          </cell>
          <cell r="AZ291">
            <v>0.1173985</v>
          </cell>
          <cell r="BA291">
            <v>0.1173985</v>
          </cell>
          <cell r="BB291">
            <v>0.11621239999999999</v>
          </cell>
          <cell r="BC291">
            <v>9.9933049999999995E-2</v>
          </cell>
          <cell r="BD291">
            <v>9.9933049999999995E-2</v>
          </cell>
          <cell r="BE291">
            <v>0.12993299999999999</v>
          </cell>
          <cell r="BF291">
            <v>0.139933</v>
          </cell>
          <cell r="BG291">
            <v>0.1160028</v>
          </cell>
          <cell r="BH291">
            <v>0.1165373</v>
          </cell>
          <cell r="BI291">
            <v>0.1171312</v>
          </cell>
          <cell r="BJ291">
            <v>0.11726490000000001</v>
          </cell>
          <cell r="BK291">
            <v>0.1173985</v>
          </cell>
        </row>
        <row r="292">
          <cell r="AK292">
            <v>49310</v>
          </cell>
          <cell r="AL292">
            <v>0.13248969999999999</v>
          </cell>
          <cell r="AM292">
            <v>0.1096686</v>
          </cell>
          <cell r="AN292">
            <v>9.9668610000000005E-2</v>
          </cell>
          <cell r="AO292">
            <v>9.7168599999999994E-2</v>
          </cell>
          <cell r="AP292">
            <v>0.1071686</v>
          </cell>
          <cell r="AQ292">
            <v>0.1671686</v>
          </cell>
          <cell r="AR292">
            <v>0.1671686</v>
          </cell>
          <cell r="AS292">
            <v>0.1671686</v>
          </cell>
          <cell r="AT292">
            <v>0.12978880000000001</v>
          </cell>
          <cell r="AU292">
            <v>0.13032340000000001</v>
          </cell>
          <cell r="AV292">
            <v>0.13091729999999999</v>
          </cell>
          <cell r="AW292">
            <v>0.1310509</v>
          </cell>
          <cell r="AX292">
            <v>0.13118460000000001</v>
          </cell>
          <cell r="AY292">
            <v>0.13118460000000001</v>
          </cell>
          <cell r="AZ292">
            <v>0.13118460000000001</v>
          </cell>
          <cell r="BA292">
            <v>0.13118460000000001</v>
          </cell>
          <cell r="BB292">
            <v>0.13248969999999999</v>
          </cell>
          <cell r="BC292">
            <v>0.1096686</v>
          </cell>
          <cell r="BD292">
            <v>9.9668610000000005E-2</v>
          </cell>
          <cell r="BE292">
            <v>9.7168599999999994E-2</v>
          </cell>
          <cell r="BF292">
            <v>0.1071686</v>
          </cell>
          <cell r="BG292">
            <v>0.12978880000000001</v>
          </cell>
          <cell r="BH292">
            <v>0.13032340000000001</v>
          </cell>
          <cell r="BI292">
            <v>0.13091729999999999</v>
          </cell>
          <cell r="BJ292">
            <v>0.1310509</v>
          </cell>
          <cell r="BK292">
            <v>0.13118460000000001</v>
          </cell>
        </row>
        <row r="293">
          <cell r="AK293">
            <v>49341</v>
          </cell>
          <cell r="AL293">
            <v>0.13103090000000001</v>
          </cell>
          <cell r="AM293">
            <v>0.10823339999999999</v>
          </cell>
          <cell r="AN293">
            <v>9.8233360000000006E-2</v>
          </cell>
          <cell r="AO293">
            <v>9.5733360000000003E-2</v>
          </cell>
          <cell r="AP293">
            <v>0.10573340000000001</v>
          </cell>
          <cell r="AQ293">
            <v>0.1657334</v>
          </cell>
          <cell r="AR293">
            <v>0.1657334</v>
          </cell>
          <cell r="AS293">
            <v>0.1657334</v>
          </cell>
          <cell r="AT293">
            <v>0.1294266</v>
          </cell>
          <cell r="AU293">
            <v>0.1299612</v>
          </cell>
          <cell r="AV293">
            <v>0.13055510000000001</v>
          </cell>
          <cell r="AW293">
            <v>0.13068869999999999</v>
          </cell>
          <cell r="AX293">
            <v>0.13082240000000001</v>
          </cell>
          <cell r="AY293">
            <v>0.13082240000000001</v>
          </cell>
          <cell r="AZ293">
            <v>0.13082240000000001</v>
          </cell>
          <cell r="BA293">
            <v>0.13082240000000001</v>
          </cell>
          <cell r="BB293">
            <v>0.13103090000000001</v>
          </cell>
          <cell r="BC293">
            <v>0.10823339999999999</v>
          </cell>
          <cell r="BD293">
            <v>9.8233360000000006E-2</v>
          </cell>
          <cell r="BE293">
            <v>9.5733360000000003E-2</v>
          </cell>
          <cell r="BF293">
            <v>0.10573340000000001</v>
          </cell>
          <cell r="BG293">
            <v>0.1294266</v>
          </cell>
          <cell r="BH293">
            <v>0.1299612</v>
          </cell>
          <cell r="BI293">
            <v>0.13055510000000001</v>
          </cell>
          <cell r="BJ293">
            <v>0.13068869999999999</v>
          </cell>
          <cell r="BK293">
            <v>0.13082240000000001</v>
          </cell>
        </row>
        <row r="294">
          <cell r="AK294">
            <v>49369</v>
          </cell>
          <cell r="AL294">
            <v>0.1295839</v>
          </cell>
          <cell r="AM294">
            <v>0.1068042</v>
          </cell>
          <cell r="AN294">
            <v>9.6804189999999998E-2</v>
          </cell>
          <cell r="AO294">
            <v>9.4304200000000005E-2</v>
          </cell>
          <cell r="AP294">
            <v>0.1043042</v>
          </cell>
          <cell r="AQ294">
            <v>0.17430419999999999</v>
          </cell>
          <cell r="AR294">
            <v>0.17430419999999999</v>
          </cell>
          <cell r="AS294">
            <v>0.17430419999999999</v>
          </cell>
          <cell r="AT294">
            <v>0.1169216</v>
          </cell>
          <cell r="AU294">
            <v>0.1174562</v>
          </cell>
          <cell r="AV294">
            <v>0.11805010000000001</v>
          </cell>
          <cell r="AW294">
            <v>0.1181837</v>
          </cell>
          <cell r="AX294">
            <v>0.1183174</v>
          </cell>
          <cell r="AY294">
            <v>0.1183174</v>
          </cell>
          <cell r="AZ294">
            <v>0.1183174</v>
          </cell>
          <cell r="BA294">
            <v>0.1183174</v>
          </cell>
          <cell r="BB294">
            <v>0.1295839</v>
          </cell>
          <cell r="BC294">
            <v>0.1068042</v>
          </cell>
          <cell r="BD294">
            <v>9.6804189999999998E-2</v>
          </cell>
          <cell r="BE294">
            <v>9.4304200000000005E-2</v>
          </cell>
          <cell r="BF294">
            <v>0.1043042</v>
          </cell>
          <cell r="BG294">
            <v>0.1169216</v>
          </cell>
          <cell r="BH294">
            <v>0.1174562</v>
          </cell>
          <cell r="BI294">
            <v>0.11805010000000001</v>
          </cell>
          <cell r="BJ294">
            <v>0.1181837</v>
          </cell>
          <cell r="BK294">
            <v>0.1183174</v>
          </cell>
        </row>
        <row r="295">
          <cell r="AK295">
            <v>49400</v>
          </cell>
          <cell r="AL295">
            <v>0.12457550000000001</v>
          </cell>
          <cell r="AM295">
            <v>0.1016841</v>
          </cell>
          <cell r="AN295">
            <v>9.1684119999999994E-2</v>
          </cell>
          <cell r="AO295">
            <v>9.1684119999999994E-2</v>
          </cell>
          <cell r="AP295">
            <v>0.1016841</v>
          </cell>
          <cell r="AQ295">
            <v>0.17168410000000001</v>
          </cell>
          <cell r="AR295">
            <v>0.17168410000000001</v>
          </cell>
          <cell r="AS295">
            <v>0.17168410000000001</v>
          </cell>
          <cell r="AT295">
            <v>0.1280819</v>
          </cell>
          <cell r="AU295">
            <v>0.12861649999999999</v>
          </cell>
          <cell r="AV295">
            <v>0.1292104</v>
          </cell>
          <cell r="AW295">
            <v>0.12934399999999999</v>
          </cell>
          <cell r="AX295">
            <v>0.1294776</v>
          </cell>
          <cell r="AY295">
            <v>0.1294776</v>
          </cell>
          <cell r="AZ295">
            <v>0.1294776</v>
          </cell>
          <cell r="BA295">
            <v>0.1294776</v>
          </cell>
          <cell r="BB295">
            <v>0.12457550000000001</v>
          </cell>
          <cell r="BC295">
            <v>0.1016841</v>
          </cell>
          <cell r="BD295">
            <v>9.1684119999999994E-2</v>
          </cell>
          <cell r="BE295">
            <v>9.1684119999999994E-2</v>
          </cell>
          <cell r="BF295">
            <v>0.1016841</v>
          </cell>
          <cell r="BG295">
            <v>0.1280819</v>
          </cell>
          <cell r="BH295">
            <v>0.12861649999999999</v>
          </cell>
          <cell r="BI295">
            <v>0.1292104</v>
          </cell>
          <cell r="BJ295">
            <v>0.12934399999999999</v>
          </cell>
          <cell r="BK295">
            <v>0.1294776</v>
          </cell>
        </row>
        <row r="296">
          <cell r="AK296">
            <v>49430</v>
          </cell>
          <cell r="AL296">
            <v>0.1185103</v>
          </cell>
          <cell r="AM296">
            <v>9.5454670000000005E-2</v>
          </cell>
          <cell r="AN296">
            <v>8.5454669999999996E-2</v>
          </cell>
          <cell r="AO296">
            <v>8.5454669999999996E-2</v>
          </cell>
          <cell r="AP296">
            <v>9.5454670000000005E-2</v>
          </cell>
          <cell r="AQ296">
            <v>0.1554547</v>
          </cell>
          <cell r="AR296">
            <v>0.1554547</v>
          </cell>
          <cell r="AS296">
            <v>0.1554547</v>
          </cell>
          <cell r="AT296">
            <v>0.17627770000000001</v>
          </cell>
          <cell r="AU296">
            <v>0.1768122</v>
          </cell>
          <cell r="AV296">
            <v>0.17740610000000001</v>
          </cell>
          <cell r="AW296">
            <v>0.1775398</v>
          </cell>
          <cell r="AX296">
            <v>0.17767340000000001</v>
          </cell>
          <cell r="AY296">
            <v>0.17767340000000001</v>
          </cell>
          <cell r="AZ296">
            <v>0.17767340000000001</v>
          </cell>
          <cell r="BA296">
            <v>0.17767340000000001</v>
          </cell>
          <cell r="BB296">
            <v>0.1185103</v>
          </cell>
          <cell r="BC296">
            <v>9.5454670000000005E-2</v>
          </cell>
          <cell r="BD296">
            <v>8.5454669999999996E-2</v>
          </cell>
          <cell r="BE296">
            <v>8.5454669999999996E-2</v>
          </cell>
          <cell r="BF296">
            <v>9.5454670000000005E-2</v>
          </cell>
          <cell r="BG296">
            <v>0.17627770000000001</v>
          </cell>
          <cell r="BH296">
            <v>0.1768122</v>
          </cell>
          <cell r="BI296">
            <v>0.17740610000000001</v>
          </cell>
          <cell r="BJ296">
            <v>0.1775398</v>
          </cell>
          <cell r="BK296">
            <v>0.17767340000000001</v>
          </cell>
        </row>
        <row r="297">
          <cell r="AK297">
            <v>49461</v>
          </cell>
          <cell r="AL297">
            <v>0.1222034</v>
          </cell>
          <cell r="AM297">
            <v>9.9368109999999996E-2</v>
          </cell>
          <cell r="AN297">
            <v>8.9368110000000001E-2</v>
          </cell>
          <cell r="AO297">
            <v>8.9368110000000001E-2</v>
          </cell>
          <cell r="AP297">
            <v>9.9368109999999996E-2</v>
          </cell>
          <cell r="AQ297">
            <v>0.16936809999999999</v>
          </cell>
          <cell r="AR297">
            <v>0.16936809999999999</v>
          </cell>
          <cell r="AS297">
            <v>0.16936809999999999</v>
          </cell>
          <cell r="AT297">
            <v>0.19098770000000001</v>
          </cell>
          <cell r="AU297">
            <v>0.19152230000000001</v>
          </cell>
          <cell r="AV297">
            <v>0.19211619999999999</v>
          </cell>
          <cell r="AW297">
            <v>0.1922498</v>
          </cell>
          <cell r="AX297">
            <v>0.19238350000000001</v>
          </cell>
          <cell r="AY297">
            <v>0.19238350000000001</v>
          </cell>
          <cell r="AZ297">
            <v>0.19238350000000001</v>
          </cell>
          <cell r="BA297">
            <v>0.19238350000000001</v>
          </cell>
          <cell r="BB297">
            <v>0.1222034</v>
          </cell>
          <cell r="BC297">
            <v>9.9368109999999996E-2</v>
          </cell>
          <cell r="BD297">
            <v>8.9368110000000001E-2</v>
          </cell>
          <cell r="BE297">
            <v>8.9368110000000001E-2</v>
          </cell>
          <cell r="BF297">
            <v>9.9368109999999996E-2</v>
          </cell>
          <cell r="BG297">
            <v>0.19098770000000001</v>
          </cell>
          <cell r="BH297">
            <v>0.19152230000000001</v>
          </cell>
          <cell r="BI297">
            <v>0.19211619999999999</v>
          </cell>
          <cell r="BJ297">
            <v>0.1922498</v>
          </cell>
          <cell r="BK297">
            <v>0.19238350000000001</v>
          </cell>
        </row>
        <row r="298">
          <cell r="AK298">
            <v>49491</v>
          </cell>
          <cell r="AL298">
            <v>0.135819</v>
          </cell>
          <cell r="AM298">
            <v>0.1135501</v>
          </cell>
          <cell r="AN298">
            <v>0.1035502</v>
          </cell>
          <cell r="AO298">
            <v>0.1035502</v>
          </cell>
          <cell r="AP298">
            <v>0.1235501</v>
          </cell>
          <cell r="AQ298">
            <v>0.19355020000000001</v>
          </cell>
          <cell r="AR298">
            <v>0.19355020000000001</v>
          </cell>
          <cell r="AS298">
            <v>0.19355020000000001</v>
          </cell>
          <cell r="AT298">
            <v>0.1777329</v>
          </cell>
          <cell r="AU298">
            <v>0.1782675</v>
          </cell>
          <cell r="AV298">
            <v>0.1788614</v>
          </cell>
          <cell r="AW298">
            <v>0.17899499999999999</v>
          </cell>
          <cell r="AX298">
            <v>0.1791287</v>
          </cell>
          <cell r="AY298">
            <v>0.1791287</v>
          </cell>
          <cell r="AZ298">
            <v>0.1791287</v>
          </cell>
          <cell r="BA298">
            <v>0.1791287</v>
          </cell>
          <cell r="BB298">
            <v>0.135819</v>
          </cell>
          <cell r="BC298">
            <v>0.1135501</v>
          </cell>
          <cell r="BD298">
            <v>0.1035502</v>
          </cell>
          <cell r="BE298">
            <v>0.1035502</v>
          </cell>
          <cell r="BF298">
            <v>0.1235501</v>
          </cell>
          <cell r="BG298">
            <v>0.1777329</v>
          </cell>
          <cell r="BH298">
            <v>0.1782675</v>
          </cell>
          <cell r="BI298">
            <v>0.1788614</v>
          </cell>
          <cell r="BJ298">
            <v>0.17899499999999999</v>
          </cell>
          <cell r="BK298">
            <v>0.1791287</v>
          </cell>
        </row>
        <row r="299">
          <cell r="AK299">
            <v>49522</v>
          </cell>
          <cell r="AL299">
            <v>0.1343715</v>
          </cell>
          <cell r="AM299">
            <v>0.1121245</v>
          </cell>
          <cell r="AN299">
            <v>8.212448E-2</v>
          </cell>
          <cell r="AO299">
            <v>8.212448E-2</v>
          </cell>
          <cell r="AP299">
            <v>0.10212450000000001</v>
          </cell>
          <cell r="AQ299">
            <v>0.17212450000000001</v>
          </cell>
          <cell r="AR299">
            <v>0.17212450000000001</v>
          </cell>
          <cell r="AS299">
            <v>0.17212450000000001</v>
          </cell>
          <cell r="AT299">
            <v>0.17606369999999999</v>
          </cell>
          <cell r="AU299">
            <v>0.17659830000000001</v>
          </cell>
          <cell r="AV299">
            <v>0.17719219999999999</v>
          </cell>
          <cell r="AW299">
            <v>0.17732590000000001</v>
          </cell>
          <cell r="AX299">
            <v>0.17745949999999999</v>
          </cell>
          <cell r="AY299">
            <v>0.17745949999999999</v>
          </cell>
          <cell r="AZ299">
            <v>0.17745949999999999</v>
          </cell>
          <cell r="BA299">
            <v>0.17745949999999999</v>
          </cell>
          <cell r="BB299">
            <v>0.1343715</v>
          </cell>
          <cell r="BC299">
            <v>0.1121245</v>
          </cell>
          <cell r="BD299">
            <v>8.212448E-2</v>
          </cell>
          <cell r="BE299">
            <v>8.212448E-2</v>
          </cell>
          <cell r="BF299">
            <v>0.10212450000000001</v>
          </cell>
          <cell r="BG299">
            <v>0.17606369999999999</v>
          </cell>
          <cell r="BH299">
            <v>0.17659830000000001</v>
          </cell>
          <cell r="BI299">
            <v>0.17719219999999999</v>
          </cell>
          <cell r="BJ299">
            <v>0.17732590000000001</v>
          </cell>
          <cell r="BK299">
            <v>0.17745949999999999</v>
          </cell>
        </row>
        <row r="300">
          <cell r="AK300">
            <v>49553</v>
          </cell>
          <cell r="AL300">
            <v>0.11704580000000001</v>
          </cell>
          <cell r="AM300">
            <v>0.1006388</v>
          </cell>
          <cell r="AN300">
            <v>7.0638839999999994E-2</v>
          </cell>
          <cell r="AO300">
            <v>7.0638839999999994E-2</v>
          </cell>
          <cell r="AP300">
            <v>8.0638849999999998E-2</v>
          </cell>
          <cell r="AQ300">
            <v>0.17063880000000001</v>
          </cell>
          <cell r="AR300">
            <v>0.17063880000000001</v>
          </cell>
          <cell r="AS300">
            <v>0.17063880000000001</v>
          </cell>
          <cell r="AT300">
            <v>0.20106280000000001</v>
          </cell>
          <cell r="AU300">
            <v>0.20159730000000001</v>
          </cell>
          <cell r="AV300">
            <v>0.20219129999999999</v>
          </cell>
          <cell r="AW300">
            <v>0.2023249</v>
          </cell>
          <cell r="AX300">
            <v>0.20245850000000001</v>
          </cell>
          <cell r="AY300">
            <v>0.20245850000000001</v>
          </cell>
          <cell r="AZ300">
            <v>0.20245850000000001</v>
          </cell>
          <cell r="BA300">
            <v>0.20245850000000001</v>
          </cell>
          <cell r="BB300">
            <v>0.11704580000000001</v>
          </cell>
          <cell r="BC300">
            <v>0.1006388</v>
          </cell>
          <cell r="BD300">
            <v>7.0638839999999994E-2</v>
          </cell>
          <cell r="BE300">
            <v>7.0638839999999994E-2</v>
          </cell>
          <cell r="BF300">
            <v>8.0638849999999998E-2</v>
          </cell>
          <cell r="BG300">
            <v>0.20106280000000001</v>
          </cell>
          <cell r="BH300">
            <v>0.20159730000000001</v>
          </cell>
          <cell r="BI300">
            <v>0.20219129999999999</v>
          </cell>
          <cell r="BJ300">
            <v>0.2023249</v>
          </cell>
          <cell r="BK300">
            <v>0.20245850000000001</v>
          </cell>
        </row>
        <row r="301">
          <cell r="AK301">
            <v>49583</v>
          </cell>
          <cell r="AL301">
            <v>0.1087357</v>
          </cell>
          <cell r="AM301">
            <v>9.5615119999999998E-2</v>
          </cell>
          <cell r="AN301">
            <v>9.5615119999999998E-2</v>
          </cell>
          <cell r="AO301">
            <v>0.12561510000000001</v>
          </cell>
          <cell r="AP301">
            <v>0.13561509999999999</v>
          </cell>
          <cell r="AQ301">
            <v>0.2056151</v>
          </cell>
          <cell r="AR301">
            <v>0.2056151</v>
          </cell>
          <cell r="AS301">
            <v>0.2056151</v>
          </cell>
          <cell r="AT301">
            <v>0.1799434</v>
          </cell>
          <cell r="AU301">
            <v>0.18101239999999999</v>
          </cell>
          <cell r="AV301">
            <v>0.1816064</v>
          </cell>
          <cell r="AW301">
            <v>0.18174000000000001</v>
          </cell>
          <cell r="AX301">
            <v>0.1818736</v>
          </cell>
          <cell r="AY301">
            <v>0.1818736</v>
          </cell>
          <cell r="AZ301">
            <v>0.1818736</v>
          </cell>
          <cell r="BA301">
            <v>0.1818736</v>
          </cell>
          <cell r="BB301">
            <v>0.1087357</v>
          </cell>
          <cell r="BC301">
            <v>9.5615119999999998E-2</v>
          </cell>
          <cell r="BD301">
            <v>9.5615119999999998E-2</v>
          </cell>
          <cell r="BE301">
            <v>0.12561510000000001</v>
          </cell>
          <cell r="BF301">
            <v>0.13561509999999999</v>
          </cell>
          <cell r="BG301">
            <v>0.1799434</v>
          </cell>
          <cell r="BH301">
            <v>0.18101239999999999</v>
          </cell>
          <cell r="BI301">
            <v>0.1816064</v>
          </cell>
          <cell r="BJ301">
            <v>0.18174000000000001</v>
          </cell>
          <cell r="BK301">
            <v>0.1818736</v>
          </cell>
        </row>
        <row r="302">
          <cell r="AK302">
            <v>49614</v>
          </cell>
          <cell r="AL302">
            <v>0.11015469999999999</v>
          </cell>
          <cell r="AM302">
            <v>9.7306740000000003E-2</v>
          </cell>
          <cell r="AN302">
            <v>9.7306740000000003E-2</v>
          </cell>
          <cell r="AO302">
            <v>0.12730669999999999</v>
          </cell>
          <cell r="AP302">
            <v>0.1373067</v>
          </cell>
          <cell r="AQ302">
            <v>0.20730670000000001</v>
          </cell>
          <cell r="AR302">
            <v>0.20730670000000001</v>
          </cell>
          <cell r="AS302">
            <v>0.20730670000000001</v>
          </cell>
          <cell r="AT302">
            <v>0.14954609999999999</v>
          </cell>
          <cell r="AU302">
            <v>0.15008070000000001</v>
          </cell>
          <cell r="AV302">
            <v>0.15067459999999999</v>
          </cell>
          <cell r="AW302">
            <v>0.1508082</v>
          </cell>
          <cell r="AX302">
            <v>0.15094189999999999</v>
          </cell>
          <cell r="AY302">
            <v>0.15094189999999999</v>
          </cell>
          <cell r="AZ302">
            <v>0.15094189999999999</v>
          </cell>
          <cell r="BA302">
            <v>0.15094189999999999</v>
          </cell>
          <cell r="BB302">
            <v>0.11015469999999999</v>
          </cell>
          <cell r="BC302">
            <v>9.7306740000000003E-2</v>
          </cell>
          <cell r="BD302">
            <v>9.7306740000000003E-2</v>
          </cell>
          <cell r="BE302">
            <v>0.12730669999999999</v>
          </cell>
          <cell r="BF302">
            <v>0.1373067</v>
          </cell>
          <cell r="BG302">
            <v>0.14954609999999999</v>
          </cell>
          <cell r="BH302">
            <v>0.15008070000000001</v>
          </cell>
          <cell r="BI302">
            <v>0.15067459999999999</v>
          </cell>
          <cell r="BJ302">
            <v>0.1508082</v>
          </cell>
          <cell r="BK302">
            <v>0.15094189999999999</v>
          </cell>
        </row>
        <row r="303">
          <cell r="AK303">
            <v>49644</v>
          </cell>
          <cell r="AL303">
            <v>0.11621239999999999</v>
          </cell>
          <cell r="AM303">
            <v>9.9933049999999995E-2</v>
          </cell>
          <cell r="AN303">
            <v>9.9933049999999995E-2</v>
          </cell>
          <cell r="AO303">
            <v>0.12993299999999999</v>
          </cell>
          <cell r="AP303">
            <v>0.139933</v>
          </cell>
          <cell r="AQ303">
            <v>0.20993310000000001</v>
          </cell>
          <cell r="AR303">
            <v>0.20993310000000001</v>
          </cell>
          <cell r="AS303">
            <v>0.20993310000000001</v>
          </cell>
          <cell r="AT303">
            <v>0.1160028</v>
          </cell>
          <cell r="AU303">
            <v>0.1165373</v>
          </cell>
          <cell r="AV303">
            <v>0.1171312</v>
          </cell>
          <cell r="AW303">
            <v>0.11726490000000001</v>
          </cell>
          <cell r="AX303">
            <v>0.1173985</v>
          </cell>
          <cell r="AY303">
            <v>0.1173985</v>
          </cell>
          <cell r="AZ303">
            <v>0.1173985</v>
          </cell>
          <cell r="BA303">
            <v>0.1173985</v>
          </cell>
          <cell r="BB303">
            <v>0.11621239999999999</v>
          </cell>
          <cell r="BC303">
            <v>9.9933049999999995E-2</v>
          </cell>
          <cell r="BD303">
            <v>9.9933049999999995E-2</v>
          </cell>
          <cell r="BE303">
            <v>0.12993299999999999</v>
          </cell>
          <cell r="BF303">
            <v>0.139933</v>
          </cell>
          <cell r="BG303">
            <v>0.1160028</v>
          </cell>
          <cell r="BH303">
            <v>0.1165373</v>
          </cell>
          <cell r="BI303">
            <v>0.1171312</v>
          </cell>
          <cell r="BJ303">
            <v>0.11726490000000001</v>
          </cell>
          <cell r="BK303">
            <v>0.1173985</v>
          </cell>
        </row>
        <row r="304">
          <cell r="AK304">
            <v>49675</v>
          </cell>
          <cell r="AL304">
            <v>0.13248969999999999</v>
          </cell>
          <cell r="AM304">
            <v>0.1096686</v>
          </cell>
          <cell r="AN304">
            <v>9.9668610000000005E-2</v>
          </cell>
          <cell r="AO304">
            <v>9.7168599999999994E-2</v>
          </cell>
          <cell r="AP304">
            <v>0.1071686</v>
          </cell>
          <cell r="AQ304">
            <v>0.1671686</v>
          </cell>
          <cell r="AR304">
            <v>0.1671686</v>
          </cell>
          <cell r="AS304">
            <v>0.1671686</v>
          </cell>
          <cell r="AT304">
            <v>0.12978880000000001</v>
          </cell>
          <cell r="AU304">
            <v>0.13032340000000001</v>
          </cell>
          <cell r="AV304">
            <v>0.13091729999999999</v>
          </cell>
          <cell r="AW304">
            <v>0.1310509</v>
          </cell>
          <cell r="AX304">
            <v>0.13118460000000001</v>
          </cell>
          <cell r="AY304">
            <v>0.13118460000000001</v>
          </cell>
          <cell r="AZ304">
            <v>0.13118460000000001</v>
          </cell>
          <cell r="BA304">
            <v>0.13118460000000001</v>
          </cell>
          <cell r="BB304">
            <v>0.13248969999999999</v>
          </cell>
          <cell r="BC304">
            <v>0.1096686</v>
          </cell>
          <cell r="BD304">
            <v>9.9668610000000005E-2</v>
          </cell>
          <cell r="BE304">
            <v>9.7168599999999994E-2</v>
          </cell>
          <cell r="BF304">
            <v>0.1071686</v>
          </cell>
          <cell r="BG304">
            <v>0.12978880000000001</v>
          </cell>
          <cell r="BH304">
            <v>0.13032340000000001</v>
          </cell>
          <cell r="BI304">
            <v>0.13091729999999999</v>
          </cell>
          <cell r="BJ304">
            <v>0.1310509</v>
          </cell>
          <cell r="BK304">
            <v>0.13118460000000001</v>
          </cell>
        </row>
        <row r="305">
          <cell r="AK305">
            <v>49706</v>
          </cell>
          <cell r="AL305">
            <v>0.13103090000000001</v>
          </cell>
          <cell r="AM305">
            <v>0.10823339999999999</v>
          </cell>
          <cell r="AN305">
            <v>9.8233360000000006E-2</v>
          </cell>
          <cell r="AO305">
            <v>9.5733360000000003E-2</v>
          </cell>
          <cell r="AP305">
            <v>0.10573340000000001</v>
          </cell>
          <cell r="AQ305">
            <v>0.1657334</v>
          </cell>
          <cell r="AR305">
            <v>0.1657334</v>
          </cell>
          <cell r="AS305">
            <v>0.1657334</v>
          </cell>
          <cell r="AT305">
            <v>0.1294266</v>
          </cell>
          <cell r="AU305">
            <v>0.1299612</v>
          </cell>
          <cell r="AV305">
            <v>0.13055510000000001</v>
          </cell>
          <cell r="AW305">
            <v>0.13068869999999999</v>
          </cell>
          <cell r="AX305">
            <v>0.13082240000000001</v>
          </cell>
          <cell r="AY305">
            <v>0.13082240000000001</v>
          </cell>
          <cell r="AZ305">
            <v>0.13082240000000001</v>
          </cell>
          <cell r="BA305">
            <v>0.13082240000000001</v>
          </cell>
          <cell r="BB305">
            <v>0.13103090000000001</v>
          </cell>
          <cell r="BC305">
            <v>0.10823339999999999</v>
          </cell>
          <cell r="BD305">
            <v>9.8233360000000006E-2</v>
          </cell>
          <cell r="BE305">
            <v>9.5733360000000003E-2</v>
          </cell>
          <cell r="BF305">
            <v>0.10573340000000001</v>
          </cell>
          <cell r="BG305">
            <v>0.1294266</v>
          </cell>
          <cell r="BH305">
            <v>0.1299612</v>
          </cell>
          <cell r="BI305">
            <v>0.13055510000000001</v>
          </cell>
          <cell r="BJ305">
            <v>0.13068869999999999</v>
          </cell>
          <cell r="BK305">
            <v>0.13082240000000001</v>
          </cell>
        </row>
        <row r="306">
          <cell r="AK306">
            <v>49735</v>
          </cell>
          <cell r="AL306">
            <v>0.1295839</v>
          </cell>
          <cell r="AM306">
            <v>0.1068042</v>
          </cell>
          <cell r="AN306">
            <v>9.6804189999999998E-2</v>
          </cell>
          <cell r="AO306">
            <v>9.4304200000000005E-2</v>
          </cell>
          <cell r="AP306">
            <v>0.1043042</v>
          </cell>
          <cell r="AQ306">
            <v>0.17430419999999999</v>
          </cell>
          <cell r="AR306">
            <v>0.17430419999999999</v>
          </cell>
          <cell r="AS306">
            <v>0.17430419999999999</v>
          </cell>
          <cell r="AT306">
            <v>0.1169216</v>
          </cell>
          <cell r="AU306">
            <v>0.1174562</v>
          </cell>
          <cell r="AV306">
            <v>0.11805010000000001</v>
          </cell>
          <cell r="AW306">
            <v>0.1181837</v>
          </cell>
          <cell r="AX306">
            <v>0.1183174</v>
          </cell>
          <cell r="AY306">
            <v>0.1183174</v>
          </cell>
          <cell r="AZ306">
            <v>0.1183174</v>
          </cell>
          <cell r="BA306">
            <v>0.1183174</v>
          </cell>
          <cell r="BB306">
            <v>0.1295839</v>
          </cell>
          <cell r="BC306">
            <v>0.1068042</v>
          </cell>
          <cell r="BD306">
            <v>9.6804189999999998E-2</v>
          </cell>
          <cell r="BE306">
            <v>9.4304200000000005E-2</v>
          </cell>
          <cell r="BF306">
            <v>0.1043042</v>
          </cell>
          <cell r="BG306">
            <v>0.1169216</v>
          </cell>
          <cell r="BH306">
            <v>0.1174562</v>
          </cell>
          <cell r="BI306">
            <v>0.11805010000000001</v>
          </cell>
          <cell r="BJ306">
            <v>0.1181837</v>
          </cell>
          <cell r="BK306">
            <v>0.1183174</v>
          </cell>
        </row>
        <row r="307">
          <cell r="AK307">
            <v>49766</v>
          </cell>
          <cell r="AL307">
            <v>0.12457550000000001</v>
          </cell>
          <cell r="AM307">
            <v>0.1016841</v>
          </cell>
          <cell r="AN307">
            <v>9.1684119999999994E-2</v>
          </cell>
          <cell r="AO307">
            <v>9.1684119999999994E-2</v>
          </cell>
          <cell r="AP307">
            <v>0.1016841</v>
          </cell>
          <cell r="AQ307">
            <v>0.17168410000000001</v>
          </cell>
          <cell r="AR307">
            <v>0.17168410000000001</v>
          </cell>
          <cell r="AS307">
            <v>0.17168410000000001</v>
          </cell>
          <cell r="AT307">
            <v>0.1280819</v>
          </cell>
          <cell r="AU307">
            <v>0.12861649999999999</v>
          </cell>
          <cell r="AV307">
            <v>0.1292104</v>
          </cell>
          <cell r="AW307">
            <v>0.12934399999999999</v>
          </cell>
          <cell r="AX307">
            <v>0.1294776</v>
          </cell>
          <cell r="AY307">
            <v>0.1294776</v>
          </cell>
          <cell r="AZ307">
            <v>0.1294776</v>
          </cell>
          <cell r="BA307">
            <v>0.1294776</v>
          </cell>
          <cell r="BB307">
            <v>0.12457550000000001</v>
          </cell>
          <cell r="BC307">
            <v>0.1016841</v>
          </cell>
          <cell r="BD307">
            <v>9.1684119999999994E-2</v>
          </cell>
          <cell r="BE307">
            <v>9.1684119999999994E-2</v>
          </cell>
          <cell r="BF307">
            <v>0.1016841</v>
          </cell>
          <cell r="BG307">
            <v>0.1280819</v>
          </cell>
          <cell r="BH307">
            <v>0.12861649999999999</v>
          </cell>
          <cell r="BI307">
            <v>0.1292104</v>
          </cell>
          <cell r="BJ307">
            <v>0.12934399999999999</v>
          </cell>
          <cell r="BK307">
            <v>0.1294776</v>
          </cell>
        </row>
        <row r="308">
          <cell r="AK308">
            <v>49796</v>
          </cell>
          <cell r="AL308">
            <v>0.1185103</v>
          </cell>
          <cell r="AM308">
            <v>9.5454670000000005E-2</v>
          </cell>
          <cell r="AN308">
            <v>8.5454669999999996E-2</v>
          </cell>
          <cell r="AO308">
            <v>8.5454669999999996E-2</v>
          </cell>
          <cell r="AP308">
            <v>9.5454670000000005E-2</v>
          </cell>
          <cell r="AQ308">
            <v>0.1554547</v>
          </cell>
          <cell r="AR308">
            <v>0.1554547</v>
          </cell>
          <cell r="AS308">
            <v>0.1554547</v>
          </cell>
          <cell r="AT308">
            <v>0.17627770000000001</v>
          </cell>
          <cell r="AU308">
            <v>0.1768122</v>
          </cell>
          <cell r="AV308">
            <v>0.17740610000000001</v>
          </cell>
          <cell r="AW308">
            <v>0.1775398</v>
          </cell>
          <cell r="AX308">
            <v>0.17767340000000001</v>
          </cell>
          <cell r="AY308">
            <v>0.17767340000000001</v>
          </cell>
          <cell r="AZ308">
            <v>0.17767340000000001</v>
          </cell>
          <cell r="BA308">
            <v>0.17767340000000001</v>
          </cell>
          <cell r="BB308">
            <v>0.1185103</v>
          </cell>
          <cell r="BC308">
            <v>9.5454670000000005E-2</v>
          </cell>
          <cell r="BD308">
            <v>8.5454669999999996E-2</v>
          </cell>
          <cell r="BE308">
            <v>8.5454669999999996E-2</v>
          </cell>
          <cell r="BF308">
            <v>9.5454670000000005E-2</v>
          </cell>
          <cell r="BG308">
            <v>0.17627770000000001</v>
          </cell>
          <cell r="BH308">
            <v>0.1768122</v>
          </cell>
          <cell r="BI308">
            <v>0.17740610000000001</v>
          </cell>
          <cell r="BJ308">
            <v>0.1775398</v>
          </cell>
          <cell r="BK308">
            <v>0.17767340000000001</v>
          </cell>
        </row>
        <row r="309">
          <cell r="AK309">
            <v>49827</v>
          </cell>
          <cell r="AL309">
            <v>0.1222034</v>
          </cell>
          <cell r="AM309">
            <v>9.9368109999999996E-2</v>
          </cell>
          <cell r="AN309">
            <v>8.9368110000000001E-2</v>
          </cell>
          <cell r="AO309">
            <v>8.9368110000000001E-2</v>
          </cell>
          <cell r="AP309">
            <v>9.9368109999999996E-2</v>
          </cell>
          <cell r="AQ309">
            <v>0.16936809999999999</v>
          </cell>
          <cell r="AR309">
            <v>0.16936809999999999</v>
          </cell>
          <cell r="AS309">
            <v>0.16936809999999999</v>
          </cell>
          <cell r="AT309">
            <v>0.19098770000000001</v>
          </cell>
          <cell r="AU309">
            <v>0.19152230000000001</v>
          </cell>
          <cell r="AV309">
            <v>0.19211619999999999</v>
          </cell>
          <cell r="AW309">
            <v>0.1922498</v>
          </cell>
          <cell r="AX309">
            <v>0.19238350000000001</v>
          </cell>
          <cell r="AY309">
            <v>0.19238350000000001</v>
          </cell>
          <cell r="AZ309">
            <v>0.19238350000000001</v>
          </cell>
          <cell r="BA309">
            <v>0.19238350000000001</v>
          </cell>
          <cell r="BB309">
            <v>0.1222034</v>
          </cell>
          <cell r="BC309">
            <v>9.9368109999999996E-2</v>
          </cell>
          <cell r="BD309">
            <v>8.9368110000000001E-2</v>
          </cell>
          <cell r="BE309">
            <v>8.9368110000000001E-2</v>
          </cell>
          <cell r="BF309">
            <v>9.9368109999999996E-2</v>
          </cell>
          <cell r="BG309">
            <v>0.19098770000000001</v>
          </cell>
          <cell r="BH309">
            <v>0.19152230000000001</v>
          </cell>
          <cell r="BI309">
            <v>0.19211619999999999</v>
          </cell>
          <cell r="BJ309">
            <v>0.1922498</v>
          </cell>
          <cell r="BK309">
            <v>0.19238350000000001</v>
          </cell>
        </row>
        <row r="310">
          <cell r="AK310">
            <v>49857</v>
          </cell>
          <cell r="AL310">
            <v>0.135819</v>
          </cell>
          <cell r="AM310">
            <v>0.1135501</v>
          </cell>
          <cell r="AN310">
            <v>0.1035502</v>
          </cell>
          <cell r="AO310">
            <v>0.1035502</v>
          </cell>
          <cell r="AP310">
            <v>0.1235501</v>
          </cell>
          <cell r="AQ310">
            <v>0.19355020000000001</v>
          </cell>
          <cell r="AR310">
            <v>0.19355020000000001</v>
          </cell>
          <cell r="AS310">
            <v>0.19355020000000001</v>
          </cell>
          <cell r="AT310">
            <v>0.1777329</v>
          </cell>
          <cell r="AU310">
            <v>0.1782675</v>
          </cell>
          <cell r="AV310">
            <v>0.1788614</v>
          </cell>
          <cell r="AW310">
            <v>0.17899499999999999</v>
          </cell>
          <cell r="AX310">
            <v>0.1791287</v>
          </cell>
          <cell r="AY310">
            <v>0.1791287</v>
          </cell>
          <cell r="AZ310">
            <v>0.1791287</v>
          </cell>
          <cell r="BA310">
            <v>0.1791287</v>
          </cell>
          <cell r="BB310">
            <v>0.135819</v>
          </cell>
          <cell r="BC310">
            <v>0.1135501</v>
          </cell>
          <cell r="BD310">
            <v>0.1035502</v>
          </cell>
          <cell r="BE310">
            <v>0.1035502</v>
          </cell>
          <cell r="BF310">
            <v>0.1235501</v>
          </cell>
          <cell r="BG310">
            <v>0.1777329</v>
          </cell>
          <cell r="BH310">
            <v>0.1782675</v>
          </cell>
          <cell r="BI310">
            <v>0.1788614</v>
          </cell>
          <cell r="BJ310">
            <v>0.17899499999999999</v>
          </cell>
          <cell r="BK310">
            <v>0.1791287</v>
          </cell>
        </row>
        <row r="311">
          <cell r="AK311">
            <v>49888</v>
          </cell>
          <cell r="AL311">
            <v>0.1343715</v>
          </cell>
          <cell r="AM311">
            <v>0.1121245</v>
          </cell>
          <cell r="AN311">
            <v>8.212448E-2</v>
          </cell>
          <cell r="AO311">
            <v>8.212448E-2</v>
          </cell>
          <cell r="AP311">
            <v>0.10212450000000001</v>
          </cell>
          <cell r="AQ311">
            <v>0.17212450000000001</v>
          </cell>
          <cell r="AR311">
            <v>0.17212450000000001</v>
          </cell>
          <cell r="AS311">
            <v>0.17212450000000001</v>
          </cell>
          <cell r="AT311">
            <v>0.17606369999999999</v>
          </cell>
          <cell r="AU311">
            <v>0.17659830000000001</v>
          </cell>
          <cell r="AV311">
            <v>0.17719219999999999</v>
          </cell>
          <cell r="AW311">
            <v>0.17732590000000001</v>
          </cell>
          <cell r="AX311">
            <v>0.17745949999999999</v>
          </cell>
          <cell r="AY311">
            <v>0.17745949999999999</v>
          </cell>
          <cell r="AZ311">
            <v>0.17745949999999999</v>
          </cell>
          <cell r="BA311">
            <v>0.17745949999999999</v>
          </cell>
          <cell r="BB311">
            <v>0.1343715</v>
          </cell>
          <cell r="BC311">
            <v>0.1121245</v>
          </cell>
          <cell r="BD311">
            <v>8.212448E-2</v>
          </cell>
          <cell r="BE311">
            <v>8.212448E-2</v>
          </cell>
          <cell r="BF311">
            <v>0.10212450000000001</v>
          </cell>
          <cell r="BG311">
            <v>0.17606369999999999</v>
          </cell>
          <cell r="BH311">
            <v>0.17659830000000001</v>
          </cell>
          <cell r="BI311">
            <v>0.17719219999999999</v>
          </cell>
          <cell r="BJ311">
            <v>0.17732590000000001</v>
          </cell>
          <cell r="BK311">
            <v>0.17745949999999999</v>
          </cell>
        </row>
        <row r="312">
          <cell r="AK312">
            <v>49919</v>
          </cell>
          <cell r="AL312">
            <v>0.11704580000000001</v>
          </cell>
          <cell r="AM312">
            <v>0.1006388</v>
          </cell>
          <cell r="AN312">
            <v>7.0638839999999994E-2</v>
          </cell>
          <cell r="AO312">
            <v>7.0638839999999994E-2</v>
          </cell>
          <cell r="AP312">
            <v>8.0638849999999998E-2</v>
          </cell>
          <cell r="AQ312">
            <v>0.17063880000000001</v>
          </cell>
          <cell r="AR312">
            <v>0.17063880000000001</v>
          </cell>
          <cell r="AS312">
            <v>0.17063880000000001</v>
          </cell>
          <cell r="AT312">
            <v>0.20106280000000001</v>
          </cell>
          <cell r="AU312">
            <v>0.20159730000000001</v>
          </cell>
          <cell r="AV312">
            <v>0.20219129999999999</v>
          </cell>
          <cell r="AW312">
            <v>0.2023249</v>
          </cell>
          <cell r="AX312">
            <v>0.20245850000000001</v>
          </cell>
          <cell r="AY312">
            <v>0.20245850000000001</v>
          </cell>
          <cell r="AZ312">
            <v>0.20245850000000001</v>
          </cell>
          <cell r="BA312">
            <v>0.20245850000000001</v>
          </cell>
          <cell r="BB312">
            <v>0.11704580000000001</v>
          </cell>
          <cell r="BC312">
            <v>0.1006388</v>
          </cell>
          <cell r="BD312">
            <v>7.0638839999999994E-2</v>
          </cell>
          <cell r="BE312">
            <v>7.0638839999999994E-2</v>
          </cell>
          <cell r="BF312">
            <v>8.0638849999999998E-2</v>
          </cell>
          <cell r="BG312">
            <v>0.20106280000000001</v>
          </cell>
          <cell r="BH312">
            <v>0.20159730000000001</v>
          </cell>
          <cell r="BI312">
            <v>0.20219129999999999</v>
          </cell>
          <cell r="BJ312">
            <v>0.2023249</v>
          </cell>
          <cell r="BK312">
            <v>0.20245850000000001</v>
          </cell>
        </row>
        <row r="313">
          <cell r="AK313">
            <v>49949</v>
          </cell>
          <cell r="AL313">
            <v>0.1087357</v>
          </cell>
          <cell r="AM313">
            <v>9.5615119999999998E-2</v>
          </cell>
          <cell r="AN313">
            <v>9.5615119999999998E-2</v>
          </cell>
          <cell r="AO313">
            <v>0.12561510000000001</v>
          </cell>
          <cell r="AP313">
            <v>0.13561509999999999</v>
          </cell>
          <cell r="AQ313">
            <v>0.2056151</v>
          </cell>
          <cell r="AR313">
            <v>0.2056151</v>
          </cell>
          <cell r="AS313">
            <v>0.2056151</v>
          </cell>
          <cell r="AT313">
            <v>0.1799434</v>
          </cell>
          <cell r="AU313">
            <v>0.18101239999999999</v>
          </cell>
          <cell r="AV313">
            <v>0.1816064</v>
          </cell>
          <cell r="AW313">
            <v>0.18174000000000001</v>
          </cell>
          <cell r="AX313">
            <v>0.1818736</v>
          </cell>
          <cell r="AY313">
            <v>0.1818736</v>
          </cell>
          <cell r="AZ313">
            <v>0.1818736</v>
          </cell>
          <cell r="BA313">
            <v>0.1818736</v>
          </cell>
          <cell r="BB313">
            <v>0.1087357</v>
          </cell>
          <cell r="BC313">
            <v>9.5615119999999998E-2</v>
          </cell>
          <cell r="BD313">
            <v>9.5615119999999998E-2</v>
          </cell>
          <cell r="BE313">
            <v>0.12561510000000001</v>
          </cell>
          <cell r="BF313">
            <v>0.13561509999999999</v>
          </cell>
          <cell r="BG313">
            <v>0.1799434</v>
          </cell>
          <cell r="BH313">
            <v>0.18101239999999999</v>
          </cell>
          <cell r="BI313">
            <v>0.1816064</v>
          </cell>
          <cell r="BJ313">
            <v>0.18174000000000001</v>
          </cell>
          <cell r="BK313">
            <v>0.1818736</v>
          </cell>
        </row>
        <row r="314">
          <cell r="AK314">
            <v>49980</v>
          </cell>
          <cell r="AL314">
            <v>0.11015469999999999</v>
          </cell>
          <cell r="AM314">
            <v>9.7306740000000003E-2</v>
          </cell>
          <cell r="AN314">
            <v>9.7306740000000003E-2</v>
          </cell>
          <cell r="AO314">
            <v>0.12730669999999999</v>
          </cell>
          <cell r="AP314">
            <v>0.1373067</v>
          </cell>
          <cell r="AQ314">
            <v>0.20730670000000001</v>
          </cell>
          <cell r="AR314">
            <v>0.20730670000000001</v>
          </cell>
          <cell r="AS314">
            <v>0.20730670000000001</v>
          </cell>
          <cell r="AT314">
            <v>0.14954609999999999</v>
          </cell>
          <cell r="AU314">
            <v>0.15008070000000001</v>
          </cell>
          <cell r="AV314">
            <v>0.15067459999999999</v>
          </cell>
          <cell r="AW314">
            <v>0.1508082</v>
          </cell>
          <cell r="AX314">
            <v>0.15094189999999999</v>
          </cell>
          <cell r="AY314">
            <v>0.15094189999999999</v>
          </cell>
          <cell r="AZ314">
            <v>0.15094189999999999</v>
          </cell>
          <cell r="BA314">
            <v>0.15094189999999999</v>
          </cell>
          <cell r="BB314">
            <v>0.11015469999999999</v>
          </cell>
          <cell r="BC314">
            <v>9.7306740000000003E-2</v>
          </cell>
          <cell r="BD314">
            <v>9.7306740000000003E-2</v>
          </cell>
          <cell r="BE314">
            <v>0.12730669999999999</v>
          </cell>
          <cell r="BF314">
            <v>0.1373067</v>
          </cell>
          <cell r="BG314">
            <v>0.14954609999999999</v>
          </cell>
          <cell r="BH314">
            <v>0.15008070000000001</v>
          </cell>
          <cell r="BI314">
            <v>0.15067459999999999</v>
          </cell>
          <cell r="BJ314">
            <v>0.1508082</v>
          </cell>
          <cell r="BK314">
            <v>0.15094189999999999</v>
          </cell>
        </row>
        <row r="315">
          <cell r="AK315">
            <v>50010</v>
          </cell>
          <cell r="AL315">
            <v>0.11621239999999999</v>
          </cell>
          <cell r="AM315">
            <v>9.9933049999999995E-2</v>
          </cell>
          <cell r="AN315">
            <v>9.9933049999999995E-2</v>
          </cell>
          <cell r="AO315">
            <v>0.12993299999999999</v>
          </cell>
          <cell r="AP315">
            <v>0.139933</v>
          </cell>
          <cell r="AQ315">
            <v>0.20993310000000001</v>
          </cell>
          <cell r="AR315">
            <v>0.20993310000000001</v>
          </cell>
          <cell r="AS315">
            <v>0.20993310000000001</v>
          </cell>
          <cell r="AT315">
            <v>0.1160028</v>
          </cell>
          <cell r="AU315">
            <v>0.1165373</v>
          </cell>
          <cell r="AV315">
            <v>0.1171312</v>
          </cell>
          <cell r="AW315">
            <v>0.11726490000000001</v>
          </cell>
          <cell r="AX315">
            <v>0.1173985</v>
          </cell>
          <cell r="AY315">
            <v>0.1173985</v>
          </cell>
          <cell r="AZ315">
            <v>0.1173985</v>
          </cell>
          <cell r="BA315">
            <v>0.1173985</v>
          </cell>
          <cell r="BB315">
            <v>0.11621239999999999</v>
          </cell>
          <cell r="BC315">
            <v>9.9933049999999995E-2</v>
          </cell>
          <cell r="BD315">
            <v>9.9933049999999995E-2</v>
          </cell>
          <cell r="BE315">
            <v>0.12993299999999999</v>
          </cell>
          <cell r="BF315">
            <v>0.139933</v>
          </cell>
          <cell r="BG315">
            <v>0.1160028</v>
          </cell>
          <cell r="BH315">
            <v>0.1165373</v>
          </cell>
          <cell r="BI315">
            <v>0.1171312</v>
          </cell>
          <cell r="BJ315">
            <v>0.11726490000000001</v>
          </cell>
          <cell r="BK315">
            <v>0.1173985</v>
          </cell>
        </row>
      </sheetData>
      <sheetData sheetId="11"/>
      <sheetData sheetId="12">
        <row r="6">
          <cell r="A6" t="str">
            <v>Barnett Pile</v>
          </cell>
          <cell r="B6" t="str">
            <v>Unit</v>
          </cell>
          <cell r="C6" t="str">
            <v>Plant</v>
          </cell>
          <cell r="D6" t="str">
            <v>Unit</v>
          </cell>
          <cell r="E6">
            <v>2015</v>
          </cell>
          <cell r="F6">
            <v>2016</v>
          </cell>
          <cell r="G6">
            <v>2017</v>
          </cell>
          <cell r="H6">
            <v>2018</v>
          </cell>
          <cell r="I6">
            <v>2019</v>
          </cell>
          <cell r="J6">
            <v>2020</v>
          </cell>
          <cell r="K6">
            <v>2021</v>
          </cell>
          <cell r="L6">
            <v>2022</v>
          </cell>
          <cell r="M6">
            <v>2023</v>
          </cell>
          <cell r="N6">
            <v>2024</v>
          </cell>
          <cell r="O6">
            <v>2025</v>
          </cell>
          <cell r="P6">
            <v>2026</v>
          </cell>
          <cell r="Q6">
            <v>2027</v>
          </cell>
          <cell r="R6">
            <v>2028</v>
          </cell>
          <cell r="S6">
            <v>2029</v>
          </cell>
          <cell r="T6">
            <v>2030</v>
          </cell>
          <cell r="U6">
            <v>2031</v>
          </cell>
          <cell r="V6">
            <v>2032</v>
          </cell>
          <cell r="W6">
            <v>2033</v>
          </cell>
          <cell r="X6">
            <v>2034</v>
          </cell>
          <cell r="Y6">
            <v>2035</v>
          </cell>
          <cell r="Z6">
            <v>2036</v>
          </cell>
          <cell r="AA6">
            <v>2037</v>
          </cell>
          <cell r="AB6">
            <v>2038</v>
          </cell>
          <cell r="AC6">
            <v>2039</v>
          </cell>
          <cell r="AD6">
            <v>2040</v>
          </cell>
          <cell r="AE6">
            <v>2041</v>
          </cell>
          <cell r="AF6">
            <v>2042</v>
          </cell>
          <cell r="AG6">
            <v>0</v>
          </cell>
          <cell r="AM6" t="str">
            <v>Barnett Pile</v>
          </cell>
          <cell r="AN6" t="str">
            <v>Unit</v>
          </cell>
          <cell r="AO6" t="str">
            <v>Plant</v>
          </cell>
          <cell r="AP6" t="str">
            <v>Unit</v>
          </cell>
          <cell r="AQ6">
            <v>2015</v>
          </cell>
          <cell r="AR6">
            <v>2016</v>
          </cell>
          <cell r="AS6">
            <v>2017</v>
          </cell>
          <cell r="AT6">
            <v>2018</v>
          </cell>
          <cell r="AU6">
            <v>2019</v>
          </cell>
          <cell r="AV6">
            <v>2020</v>
          </cell>
          <cell r="AW6">
            <v>2021</v>
          </cell>
          <cell r="AX6">
            <v>2022</v>
          </cell>
          <cell r="AY6">
            <v>2023</v>
          </cell>
          <cell r="AZ6">
            <v>2024</v>
          </cell>
          <cell r="BA6">
            <v>2025</v>
          </cell>
          <cell r="BB6">
            <v>2026</v>
          </cell>
          <cell r="BC6">
            <v>2027</v>
          </cell>
          <cell r="BD6">
            <v>2028</v>
          </cell>
          <cell r="BE6">
            <v>2029</v>
          </cell>
          <cell r="BF6">
            <v>2030</v>
          </cell>
          <cell r="BG6">
            <v>2031</v>
          </cell>
          <cell r="BH6">
            <v>2032</v>
          </cell>
          <cell r="BI6">
            <v>2033</v>
          </cell>
          <cell r="BJ6">
            <v>2034</v>
          </cell>
          <cell r="BK6">
            <v>2035</v>
          </cell>
          <cell r="BL6">
            <v>2036</v>
          </cell>
          <cell r="BM6">
            <v>2037</v>
          </cell>
          <cell r="BN6">
            <v>2038</v>
          </cell>
          <cell r="BO6">
            <v>2039</v>
          </cell>
          <cell r="BP6">
            <v>2040</v>
          </cell>
          <cell r="BQ6">
            <v>2041</v>
          </cell>
          <cell r="BR6">
            <v>2042</v>
          </cell>
          <cell r="BS6">
            <v>0</v>
          </cell>
        </row>
        <row r="7">
          <cell r="A7" t="str">
            <v>AMOS 1</v>
          </cell>
          <cell r="B7" t="str">
            <v>Amos 1</v>
          </cell>
          <cell r="C7" t="str">
            <v>Amos</v>
          </cell>
          <cell r="D7" t="str">
            <v>Amos1</v>
          </cell>
          <cell r="E7">
            <v>2.3033333333333337</v>
          </cell>
          <cell r="F7">
            <v>2.1974999999999993</v>
          </cell>
          <cell r="G7">
            <v>2.063333333333333</v>
          </cell>
          <cell r="H7">
            <v>1.9258333333333335</v>
          </cell>
          <cell r="I7">
            <v>2.0141666666666671</v>
          </cell>
          <cell r="J7">
            <v>2.3633333333333333</v>
          </cell>
          <cell r="K7">
            <v>2.5674999999999994</v>
          </cell>
          <cell r="L7">
            <v>2.89</v>
          </cell>
          <cell r="M7">
            <v>3.019166666666667</v>
          </cell>
          <cell r="N7">
            <v>3.1733333333333325</v>
          </cell>
          <cell r="O7">
            <v>3.285833333333334</v>
          </cell>
          <cell r="P7">
            <v>3.3675000000000002</v>
          </cell>
          <cell r="Q7">
            <v>3.5167313214889888</v>
          </cell>
          <cell r="R7">
            <v>3.5910516617960377</v>
          </cell>
          <cell r="S7">
            <v>3.6870469146164742</v>
          </cell>
          <cell r="T7">
            <v>3.6945559191374686</v>
          </cell>
          <cell r="U7">
            <v>3.957124677779154</v>
          </cell>
          <cell r="V7">
            <v>4.1669553776550243</v>
          </cell>
          <cell r="W7">
            <v>4.3176095713478624</v>
          </cell>
          <cell r="X7">
            <v>4.7235608297759626</v>
          </cell>
          <cell r="Y7">
            <v>4.850664308379101</v>
          </cell>
          <cell r="Z7">
            <v>5.0100362687987561</v>
          </cell>
          <cell r="AA7">
            <v>5.1820674107726914</v>
          </cell>
          <cell r="AB7">
            <v>5.2857087589881449</v>
          </cell>
          <cell r="AC7">
            <v>5.391422934167907</v>
          </cell>
          <cell r="AD7">
            <v>5.4992513928512663</v>
          </cell>
          <cell r="AE7">
            <v>5.6092364207082914</v>
          </cell>
          <cell r="AF7">
            <v>5.7214211491224578</v>
          </cell>
          <cell r="AG7">
            <v>0</v>
          </cell>
          <cell r="AM7" t="str">
            <v>AMOS 1</v>
          </cell>
          <cell r="AN7" t="str">
            <v>Amos 1</v>
          </cell>
          <cell r="AO7" t="str">
            <v>Amos</v>
          </cell>
          <cell r="AP7" t="str">
            <v>Amos1</v>
          </cell>
          <cell r="AQ7">
            <v>4.2741666666666669</v>
          </cell>
          <cell r="AR7">
            <v>3.9891666666666672</v>
          </cell>
          <cell r="AS7">
            <v>4.411666666666668</v>
          </cell>
          <cell r="AT7">
            <v>4.3074999999999983</v>
          </cell>
          <cell r="AU7">
            <v>4.3824999999999994</v>
          </cell>
          <cell r="AV7">
            <v>4.4491666666666676</v>
          </cell>
          <cell r="AW7">
            <v>4.3841666666666663</v>
          </cell>
          <cell r="AX7">
            <v>3.813333333333333</v>
          </cell>
          <cell r="AY7">
            <v>3.8158333333333325</v>
          </cell>
          <cell r="AZ7">
            <v>3.8125</v>
          </cell>
          <cell r="BA7">
            <v>3.8250000000000006</v>
          </cell>
          <cell r="BB7">
            <v>3.8275000000000001</v>
          </cell>
          <cell r="BC7">
            <v>3.7917000000000001</v>
          </cell>
          <cell r="BD7">
            <v>3.7917000000000001</v>
          </cell>
          <cell r="BE7">
            <v>3.7917000000000001</v>
          </cell>
          <cell r="BF7">
            <v>3.7917000000000001</v>
          </cell>
          <cell r="BG7">
            <v>3.7917000000000001</v>
          </cell>
          <cell r="BH7">
            <v>3.7917000000000001</v>
          </cell>
          <cell r="BI7">
            <v>3.7917000000000001</v>
          </cell>
          <cell r="BJ7">
            <v>3.7917000000000001</v>
          </cell>
          <cell r="BK7">
            <v>3.7917000000000001</v>
          </cell>
          <cell r="BL7">
            <v>3.7917000000000001</v>
          </cell>
          <cell r="BM7">
            <v>3.7917000000000001</v>
          </cell>
          <cell r="BN7">
            <v>3.7917000000000001</v>
          </cell>
          <cell r="BO7">
            <v>3.7917000000000001</v>
          </cell>
          <cell r="BP7">
            <v>3.7917000000000001</v>
          </cell>
          <cell r="BQ7">
            <v>3.7917000000000001</v>
          </cell>
          <cell r="BR7">
            <v>3.7917000000000001</v>
          </cell>
          <cell r="BS7">
            <v>0</v>
          </cell>
        </row>
        <row r="8">
          <cell r="A8" t="str">
            <v>AMOS 2</v>
          </cell>
          <cell r="B8" t="str">
            <v>Amos 2</v>
          </cell>
          <cell r="C8" t="str">
            <v>Amos</v>
          </cell>
          <cell r="D8" t="str">
            <v>Amos2</v>
          </cell>
          <cell r="E8">
            <v>2.3033333333333337</v>
          </cell>
          <cell r="F8">
            <v>2.1966666666666663</v>
          </cell>
          <cell r="G8">
            <v>2.063333333333333</v>
          </cell>
          <cell r="H8">
            <v>1.9258333333333335</v>
          </cell>
          <cell r="I8">
            <v>2.0141666666666671</v>
          </cell>
          <cell r="J8">
            <v>2.3633333333333333</v>
          </cell>
          <cell r="K8">
            <v>2.5674999999999994</v>
          </cell>
          <cell r="L8">
            <v>2.89</v>
          </cell>
          <cell r="M8">
            <v>3.019166666666667</v>
          </cell>
          <cell r="N8">
            <v>3.1733333333333325</v>
          </cell>
          <cell r="O8">
            <v>3.285833333333334</v>
          </cell>
          <cell r="P8">
            <v>3.3675000000000002</v>
          </cell>
          <cell r="Q8">
            <v>3.5167313214889888</v>
          </cell>
          <cell r="R8">
            <v>3.5910516617960377</v>
          </cell>
          <cell r="S8">
            <v>3.6870469146164742</v>
          </cell>
          <cell r="T8">
            <v>3.6945559191374686</v>
          </cell>
          <cell r="U8">
            <v>3.957124677779154</v>
          </cell>
          <cell r="V8">
            <v>4.1669553776550243</v>
          </cell>
          <cell r="W8">
            <v>4.3176095713478624</v>
          </cell>
          <cell r="X8">
            <v>4.7235608297759626</v>
          </cell>
          <cell r="Y8">
            <v>4.850664308379101</v>
          </cell>
          <cell r="Z8">
            <v>5.0100362687987561</v>
          </cell>
          <cell r="AA8">
            <v>5.1820674107726914</v>
          </cell>
          <cell r="AB8">
            <v>5.2857087589881449</v>
          </cell>
          <cell r="AC8">
            <v>5.391422934167907</v>
          </cell>
          <cell r="AD8">
            <v>5.4992513928512663</v>
          </cell>
          <cell r="AE8">
            <v>5.6092364207082914</v>
          </cell>
          <cell r="AF8">
            <v>5.7214211491224578</v>
          </cell>
          <cell r="AG8">
            <v>0</v>
          </cell>
          <cell r="AM8" t="str">
            <v>AMOS 2</v>
          </cell>
          <cell r="AN8" t="str">
            <v>Amos 2</v>
          </cell>
          <cell r="AO8" t="str">
            <v>Amos</v>
          </cell>
          <cell r="AP8" t="str">
            <v>Amos2</v>
          </cell>
          <cell r="AQ8">
            <v>4.2708333333333339</v>
          </cell>
          <cell r="AR8">
            <v>3.9925000000000002</v>
          </cell>
          <cell r="AS8">
            <v>4.411666666666668</v>
          </cell>
          <cell r="AT8">
            <v>4.3074999999999983</v>
          </cell>
          <cell r="AU8">
            <v>4.3824999999999994</v>
          </cell>
          <cell r="AV8">
            <v>4.4491666666666676</v>
          </cell>
          <cell r="AW8">
            <v>4.3841666666666663</v>
          </cell>
          <cell r="AX8">
            <v>3.813333333333333</v>
          </cell>
          <cell r="AY8">
            <v>3.8158333333333325</v>
          </cell>
          <cell r="AZ8">
            <v>3.8125</v>
          </cell>
          <cell r="BA8">
            <v>3.8250000000000006</v>
          </cell>
          <cell r="BB8">
            <v>3.8275000000000001</v>
          </cell>
          <cell r="BC8">
            <v>3.7917000000000001</v>
          </cell>
          <cell r="BD8">
            <v>3.7917000000000001</v>
          </cell>
          <cell r="BE8">
            <v>3.7917000000000001</v>
          </cell>
          <cell r="BF8">
            <v>3.7917000000000001</v>
          </cell>
          <cell r="BG8">
            <v>3.7917000000000001</v>
          </cell>
          <cell r="BH8">
            <v>3.7917000000000001</v>
          </cell>
          <cell r="BI8">
            <v>3.7917000000000001</v>
          </cell>
          <cell r="BJ8">
            <v>3.7917000000000001</v>
          </cell>
          <cell r="BK8">
            <v>3.7917000000000001</v>
          </cell>
          <cell r="BL8">
            <v>3.7917000000000001</v>
          </cell>
          <cell r="BM8">
            <v>3.7917000000000001</v>
          </cell>
          <cell r="BN8">
            <v>3.7917000000000001</v>
          </cell>
          <cell r="BO8">
            <v>3.7917000000000001</v>
          </cell>
          <cell r="BP8">
            <v>3.7917000000000001</v>
          </cell>
          <cell r="BQ8">
            <v>3.7917000000000001</v>
          </cell>
          <cell r="BR8">
            <v>3.7917000000000001</v>
          </cell>
          <cell r="BS8">
            <v>0</v>
          </cell>
        </row>
        <row r="9">
          <cell r="A9" t="str">
            <v>AMOS 3</v>
          </cell>
          <cell r="B9" t="str">
            <v>Amos 3</v>
          </cell>
          <cell r="C9" t="str">
            <v>Amos</v>
          </cell>
          <cell r="D9" t="str">
            <v>Amos3</v>
          </cell>
          <cell r="E9">
            <v>2.2525000000000004</v>
          </cell>
          <cell r="F9">
            <v>2.1583333333333328</v>
          </cell>
          <cell r="G9">
            <v>2.0241666666666664</v>
          </cell>
          <cell r="H9">
            <v>1.8541666666666667</v>
          </cell>
          <cell r="I9">
            <v>1.9416666666666667</v>
          </cell>
          <cell r="J9">
            <v>2.2566666666666668</v>
          </cell>
          <cell r="K9">
            <v>2.4424999999999994</v>
          </cell>
          <cell r="L9">
            <v>2.7908333333333322</v>
          </cell>
          <cell r="M9">
            <v>2.9066666666666667</v>
          </cell>
          <cell r="N9">
            <v>3.0649999999999999</v>
          </cell>
          <cell r="O9">
            <v>3.1775000000000007</v>
          </cell>
          <cell r="P9">
            <v>3.250833333333333</v>
          </cell>
          <cell r="Q9">
            <v>3.3944374119302161</v>
          </cell>
          <cell r="R9">
            <v>3.4544710235152816</v>
          </cell>
          <cell r="S9">
            <v>3.5468974196302683</v>
          </cell>
          <cell r="T9">
            <v>3.5327100304018497</v>
          </cell>
          <cell r="U9">
            <v>3.7916066169361553</v>
          </cell>
          <cell r="V9">
            <v>4.0149513275533169</v>
          </cell>
          <cell r="W9">
            <v>4.1691623443721451</v>
          </cell>
          <cell r="X9">
            <v>4.5090482242190379</v>
          </cell>
          <cell r="Y9">
            <v>4.6216627560519621</v>
          </cell>
          <cell r="Z9">
            <v>4.7734409096061441</v>
          </cell>
          <cell r="AA9">
            <v>4.9148121093315282</v>
          </cell>
          <cell r="AB9">
            <v>5.0131083515181585</v>
          </cell>
          <cell r="AC9">
            <v>5.1133705185485221</v>
          </cell>
          <cell r="AD9">
            <v>5.2156379289194925</v>
          </cell>
          <cell r="AE9">
            <v>5.3199506874978821</v>
          </cell>
          <cell r="AF9">
            <v>5.4263497012478386</v>
          </cell>
          <cell r="AG9">
            <v>0</v>
          </cell>
          <cell r="AM9" t="str">
            <v>AMOS 3</v>
          </cell>
          <cell r="AN9" t="str">
            <v>Amos 3</v>
          </cell>
          <cell r="AO9" t="str">
            <v>Amos</v>
          </cell>
          <cell r="AP9" t="str">
            <v>Amos3</v>
          </cell>
          <cell r="AQ9">
            <v>4.7658333333333331</v>
          </cell>
          <cell r="AR9">
            <v>4.546666666666666</v>
          </cell>
          <cell r="AS9">
            <v>4.9683333333333328</v>
          </cell>
          <cell r="AT9">
            <v>4.8449999999999998</v>
          </cell>
          <cell r="AU9">
            <v>4.9300000000000006</v>
          </cell>
          <cell r="AV9">
            <v>5.0108333333333324</v>
          </cell>
          <cell r="AW9">
            <v>4.9283333333333337</v>
          </cell>
          <cell r="AX9">
            <v>4.2524999999999986</v>
          </cell>
          <cell r="AY9">
            <v>4.2549999999999981</v>
          </cell>
          <cell r="AZ9">
            <v>4.2524999999999995</v>
          </cell>
          <cell r="BA9">
            <v>4.2574999999999994</v>
          </cell>
          <cell r="BB9">
            <v>4.2608333333333315</v>
          </cell>
          <cell r="BC9">
            <v>4.2247000000000003</v>
          </cell>
          <cell r="BD9">
            <v>4.2247000000000003</v>
          </cell>
          <cell r="BE9">
            <v>4.2247000000000003</v>
          </cell>
          <cell r="BF9">
            <v>4.2247000000000003</v>
          </cell>
          <cell r="BG9">
            <v>4.2247000000000003</v>
          </cell>
          <cell r="BH9">
            <v>4.2247000000000003</v>
          </cell>
          <cell r="BI9">
            <v>4.2247000000000003</v>
          </cell>
          <cell r="BJ9">
            <v>4.2247000000000003</v>
          </cell>
          <cell r="BK9">
            <v>4.2247000000000003</v>
          </cell>
          <cell r="BL9">
            <v>4.2247000000000003</v>
          </cell>
          <cell r="BM9">
            <v>4.2247000000000003</v>
          </cell>
          <cell r="BN9">
            <v>4.2247000000000003</v>
          </cell>
          <cell r="BO9">
            <v>4.2247000000000003</v>
          </cell>
          <cell r="BP9">
            <v>4.2247000000000003</v>
          </cell>
          <cell r="BQ9">
            <v>4.2247000000000003</v>
          </cell>
          <cell r="BR9">
            <v>4.2247000000000003</v>
          </cell>
          <cell r="BS9">
            <v>0</v>
          </cell>
        </row>
        <row r="10">
          <cell r="A10" t="str">
            <v>Beckjord</v>
          </cell>
          <cell r="B10" t="str">
            <v>Beckjord 6</v>
          </cell>
          <cell r="C10" t="str">
            <v>Beckjord</v>
          </cell>
          <cell r="D10" t="str">
            <v>Beckjord6</v>
          </cell>
          <cell r="E10">
            <v>2.8</v>
          </cell>
          <cell r="F10">
            <v>2.8</v>
          </cell>
          <cell r="G10">
            <v>3.1</v>
          </cell>
          <cell r="H10">
            <v>3.22</v>
          </cell>
          <cell r="I10">
            <v>3.36</v>
          </cell>
          <cell r="J10">
            <v>3.49</v>
          </cell>
          <cell r="K10">
            <v>3.51</v>
          </cell>
          <cell r="L10">
            <v>3.65</v>
          </cell>
          <cell r="M10">
            <v>3.77</v>
          </cell>
          <cell r="N10">
            <v>3.85</v>
          </cell>
          <cell r="O10">
            <v>3.9</v>
          </cell>
          <cell r="P10">
            <v>4.0199999999999996</v>
          </cell>
          <cell r="Q10">
            <v>4.08</v>
          </cell>
          <cell r="R10">
            <v>4.1100000000000003</v>
          </cell>
          <cell r="S10">
            <v>4.21</v>
          </cell>
          <cell r="T10">
            <v>4.2699999999999996</v>
          </cell>
          <cell r="U10">
            <v>4.3499999999999996</v>
          </cell>
          <cell r="V10">
            <v>4.47</v>
          </cell>
          <cell r="W10">
            <v>4.6500000000000004</v>
          </cell>
          <cell r="X10">
            <v>4.82</v>
          </cell>
          <cell r="Y10">
            <v>4.9400000000000004</v>
          </cell>
          <cell r="Z10">
            <v>5.04</v>
          </cell>
          <cell r="AA10">
            <v>5.13</v>
          </cell>
          <cell r="AB10">
            <v>5.23</v>
          </cell>
          <cell r="AC10">
            <v>5.33</v>
          </cell>
          <cell r="AD10">
            <v>5.42</v>
          </cell>
          <cell r="AE10">
            <v>5.33</v>
          </cell>
          <cell r="AF10">
            <v>5.42</v>
          </cell>
          <cell r="AG10">
            <v>0</v>
          </cell>
          <cell r="AM10" t="str">
            <v>Beckjord</v>
          </cell>
          <cell r="AN10" t="str">
            <v>Beckjord 6</v>
          </cell>
          <cell r="AO10" t="str">
            <v>Beckjord</v>
          </cell>
          <cell r="AP10" t="str">
            <v>Beckjord6</v>
          </cell>
          <cell r="AQ10">
            <v>4.7449393793638901</v>
          </cell>
          <cell r="AR10">
            <v>4.7449393793638901</v>
          </cell>
          <cell r="AS10">
            <v>4.7449393793638901</v>
          </cell>
          <cell r="AT10">
            <v>4.7449393793638901</v>
          </cell>
          <cell r="AU10">
            <v>4.7449393793638901</v>
          </cell>
          <cell r="AV10">
            <v>4.7449393793638901</v>
          </cell>
          <cell r="AW10">
            <v>4.7449393793638901</v>
          </cell>
          <cell r="AX10">
            <v>4.7449393793638901</v>
          </cell>
          <cell r="AY10">
            <v>4.7449393793638901</v>
          </cell>
          <cell r="AZ10">
            <v>4.7449392712550607</v>
          </cell>
          <cell r="BA10">
            <v>4.7449392712550607</v>
          </cell>
          <cell r="BB10">
            <v>4.7449392712550607</v>
          </cell>
          <cell r="BC10">
            <v>4.7449392712550607</v>
          </cell>
          <cell r="BD10">
            <v>4.7449392712550607</v>
          </cell>
          <cell r="BE10">
            <v>4.7449392712550607</v>
          </cell>
          <cell r="BF10">
            <v>4.7449392712550607</v>
          </cell>
          <cell r="BG10">
            <v>4.7449392712550607</v>
          </cell>
          <cell r="BH10">
            <v>4.7449392712550607</v>
          </cell>
          <cell r="BI10">
            <v>4.7449392712550607</v>
          </cell>
          <cell r="BJ10">
            <v>4.7449392712550607</v>
          </cell>
          <cell r="BK10">
            <v>4.7449392712550607</v>
          </cell>
          <cell r="BL10">
            <v>4.7449392712550607</v>
          </cell>
          <cell r="BM10">
            <v>4.7449392712550607</v>
          </cell>
          <cell r="BN10">
            <v>4.7449392712550607</v>
          </cell>
          <cell r="BO10">
            <v>4.7449392712550607</v>
          </cell>
          <cell r="BP10">
            <v>4.7449392712550607</v>
          </cell>
          <cell r="BQ10">
            <v>4.7449392712550607</v>
          </cell>
          <cell r="BR10">
            <v>4.7449392712550607</v>
          </cell>
          <cell r="BS10">
            <v>0</v>
          </cell>
        </row>
        <row r="11">
          <cell r="A11" t="str">
            <v>BIG SANDY 1</v>
          </cell>
          <cell r="B11" t="str">
            <v>Big Sandy 1</v>
          </cell>
          <cell r="C11" t="str">
            <v>Big Sandy</v>
          </cell>
          <cell r="D11" t="str">
            <v>BigSandy1</v>
          </cell>
          <cell r="E11">
            <v>2.518333333333334</v>
          </cell>
          <cell r="F11">
            <v>2.5839999999999996</v>
          </cell>
          <cell r="G11">
            <v>3.36</v>
          </cell>
          <cell r="H11">
            <v>3.51</v>
          </cell>
          <cell r="I11">
            <v>3.7</v>
          </cell>
          <cell r="J11">
            <v>3.88</v>
          </cell>
          <cell r="K11">
            <v>3.89</v>
          </cell>
          <cell r="L11">
            <v>4.04</v>
          </cell>
          <cell r="M11">
            <v>4.17</v>
          </cell>
          <cell r="N11">
            <v>4.22</v>
          </cell>
          <cell r="O11">
            <v>4.28</v>
          </cell>
          <cell r="P11">
            <v>4.3600000000000003</v>
          </cell>
          <cell r="Q11">
            <v>4.42</v>
          </cell>
          <cell r="R11">
            <v>4.49</v>
          </cell>
          <cell r="S11">
            <v>4.58</v>
          </cell>
          <cell r="T11">
            <v>4.68</v>
          </cell>
          <cell r="U11">
            <v>4.7699999999999996</v>
          </cell>
          <cell r="V11">
            <v>4.8899999999999997</v>
          </cell>
          <cell r="W11">
            <v>5.0599999999999996</v>
          </cell>
          <cell r="X11">
            <v>5.26</v>
          </cell>
          <cell r="Y11">
            <v>5.41</v>
          </cell>
          <cell r="Z11">
            <v>5.52</v>
          </cell>
          <cell r="AA11">
            <v>5.63</v>
          </cell>
          <cell r="AB11">
            <v>5.74</v>
          </cell>
          <cell r="AC11">
            <v>5.85</v>
          </cell>
          <cell r="AD11">
            <v>5.96</v>
          </cell>
          <cell r="AE11">
            <v>5.85</v>
          </cell>
          <cell r="AF11">
            <v>5.96</v>
          </cell>
          <cell r="AG11">
            <v>0</v>
          </cell>
          <cell r="AM11" t="str">
            <v>BIG SANDY 1</v>
          </cell>
          <cell r="AN11" t="str">
            <v>Big Sandy 1</v>
          </cell>
          <cell r="AO11" t="str">
            <v>Big Sandy</v>
          </cell>
          <cell r="AP11" t="str">
            <v>BigSandy1</v>
          </cell>
          <cell r="AQ11">
            <v>1.5791666666666668</v>
          </cell>
          <cell r="AR11">
            <v>1.56</v>
          </cell>
          <cell r="AS11">
            <v>4.240000152587891</v>
          </cell>
          <cell r="AT11">
            <v>4.240000152587891</v>
          </cell>
          <cell r="AU11">
            <v>4.240000152587891</v>
          </cell>
          <cell r="AV11">
            <v>4.240000152587891</v>
          </cell>
          <cell r="AW11">
            <v>4.240000152587891</v>
          </cell>
          <cell r="AX11">
            <v>4.240000152587891</v>
          </cell>
          <cell r="AY11">
            <v>4.240000152587891</v>
          </cell>
          <cell r="AZ11">
            <v>4.24</v>
          </cell>
          <cell r="BA11">
            <v>4.24</v>
          </cell>
          <cell r="BB11">
            <v>4.24</v>
          </cell>
          <cell r="BC11">
            <v>4.24</v>
          </cell>
          <cell r="BD11">
            <v>4.24</v>
          </cell>
          <cell r="BE11">
            <v>4.24</v>
          </cell>
          <cell r="BF11">
            <v>4.24</v>
          </cell>
          <cell r="BG11">
            <v>4.24</v>
          </cell>
          <cell r="BH11">
            <v>4.24</v>
          </cell>
          <cell r="BI11">
            <v>4.24</v>
          </cell>
          <cell r="BJ11">
            <v>4.24</v>
          </cell>
          <cell r="BK11">
            <v>4.24</v>
          </cell>
          <cell r="BL11">
            <v>4.24</v>
          </cell>
          <cell r="BM11">
            <v>4.24</v>
          </cell>
          <cell r="BN11">
            <v>4.24</v>
          </cell>
          <cell r="BO11">
            <v>4.24</v>
          </cell>
          <cell r="BP11">
            <v>4.24</v>
          </cell>
          <cell r="BQ11">
            <v>4.24</v>
          </cell>
          <cell r="BR11">
            <v>4.24</v>
          </cell>
          <cell r="BS11">
            <v>0</v>
          </cell>
        </row>
        <row r="12">
          <cell r="A12" t="str">
            <v>BIG SANDY 2</v>
          </cell>
          <cell r="B12" t="str">
            <v>Big Sandy 2</v>
          </cell>
          <cell r="C12" t="str">
            <v>Big Sandy</v>
          </cell>
          <cell r="D12" t="str">
            <v>BigSandy2</v>
          </cell>
          <cell r="E12">
            <v>3.08</v>
          </cell>
          <cell r="F12">
            <v>3.08</v>
          </cell>
          <cell r="G12">
            <v>3.36</v>
          </cell>
          <cell r="H12">
            <v>3.51</v>
          </cell>
          <cell r="I12">
            <v>3.7</v>
          </cell>
          <cell r="J12">
            <v>3.88</v>
          </cell>
          <cell r="K12">
            <v>3.89</v>
          </cell>
          <cell r="L12">
            <v>4.04</v>
          </cell>
          <cell r="M12">
            <v>4.17</v>
          </cell>
          <cell r="N12">
            <v>4.22</v>
          </cell>
          <cell r="O12">
            <v>4.28</v>
          </cell>
          <cell r="P12">
            <v>4.3600000000000003</v>
          </cell>
          <cell r="Q12">
            <v>4.42</v>
          </cell>
          <cell r="R12">
            <v>4.49</v>
          </cell>
          <cell r="S12">
            <v>4.58</v>
          </cell>
          <cell r="T12">
            <v>4.68</v>
          </cell>
          <cell r="U12">
            <v>4.7699999999999996</v>
          </cell>
          <cell r="V12">
            <v>4.8899999999999997</v>
          </cell>
          <cell r="W12">
            <v>5.0599999999999996</v>
          </cell>
          <cell r="X12">
            <v>5.26</v>
          </cell>
          <cell r="Y12">
            <v>5.41</v>
          </cell>
          <cell r="Z12">
            <v>5.52</v>
          </cell>
          <cell r="AA12">
            <v>5.63</v>
          </cell>
          <cell r="AB12">
            <v>5.74</v>
          </cell>
          <cell r="AC12">
            <v>5.85</v>
          </cell>
          <cell r="AD12">
            <v>5.96</v>
          </cell>
          <cell r="AE12">
            <v>5.85</v>
          </cell>
          <cell r="AF12">
            <v>5.96</v>
          </cell>
          <cell r="AG12">
            <v>0</v>
          </cell>
          <cell r="AM12" t="str">
            <v>BIG SANDY 2</v>
          </cell>
          <cell r="AN12" t="str">
            <v>Big Sandy 2</v>
          </cell>
          <cell r="AO12" t="str">
            <v>Big Sandy</v>
          </cell>
          <cell r="AP12" t="str">
            <v>BigSandy2</v>
          </cell>
          <cell r="AQ12">
            <v>1.5791666666666668</v>
          </cell>
          <cell r="AR12">
            <v>1.56</v>
          </cell>
          <cell r="AS12">
            <v>4.240000152587891</v>
          </cell>
          <cell r="AT12">
            <v>4.240000152587891</v>
          </cell>
          <cell r="AU12">
            <v>4.240000152587891</v>
          </cell>
          <cell r="AV12">
            <v>4.240000152587891</v>
          </cell>
          <cell r="AW12">
            <v>4.240000152587891</v>
          </cell>
          <cell r="AX12">
            <v>4.240000152587891</v>
          </cell>
          <cell r="AY12">
            <v>4.240000152587891</v>
          </cell>
          <cell r="AZ12">
            <v>4.24</v>
          </cell>
          <cell r="BA12">
            <v>4.24</v>
          </cell>
          <cell r="BB12">
            <v>4.24</v>
          </cell>
          <cell r="BC12">
            <v>4.24</v>
          </cell>
          <cell r="BD12">
            <v>4.24</v>
          </cell>
          <cell r="BE12">
            <v>4.24</v>
          </cell>
          <cell r="BF12">
            <v>4.24</v>
          </cell>
          <cell r="BG12">
            <v>4.24</v>
          </cell>
          <cell r="BH12">
            <v>4.24</v>
          </cell>
          <cell r="BI12">
            <v>4.24</v>
          </cell>
          <cell r="BJ12">
            <v>4.24</v>
          </cell>
          <cell r="BK12">
            <v>4.24</v>
          </cell>
          <cell r="BL12">
            <v>4.24</v>
          </cell>
          <cell r="BM12">
            <v>4.24</v>
          </cell>
          <cell r="BN12">
            <v>4.24</v>
          </cell>
          <cell r="BO12">
            <v>4.24</v>
          </cell>
          <cell r="BP12">
            <v>4.24</v>
          </cell>
          <cell r="BQ12">
            <v>4.24</v>
          </cell>
          <cell r="BR12">
            <v>4.24</v>
          </cell>
          <cell r="BS12">
            <v>0</v>
          </cell>
        </row>
        <row r="13">
          <cell r="A13" t="str">
            <v>CARDINAL 1</v>
          </cell>
          <cell r="B13" t="str">
            <v>Cardinal 1</v>
          </cell>
          <cell r="C13" t="str">
            <v>Cardinal</v>
          </cell>
          <cell r="D13" t="str">
            <v>Cardinal1</v>
          </cell>
          <cell r="E13">
            <v>2.0991666666666666</v>
          </cell>
          <cell r="F13">
            <v>2.0991666666666666</v>
          </cell>
          <cell r="G13">
            <v>2.1</v>
          </cell>
          <cell r="H13">
            <v>2.9</v>
          </cell>
          <cell r="I13">
            <v>3.21</v>
          </cell>
          <cell r="J13">
            <v>3.36</v>
          </cell>
          <cell r="K13">
            <v>3.38</v>
          </cell>
          <cell r="L13">
            <v>3.47</v>
          </cell>
          <cell r="M13">
            <v>3.56</v>
          </cell>
          <cell r="N13">
            <v>3.6</v>
          </cell>
          <cell r="O13">
            <v>3.6</v>
          </cell>
          <cell r="P13">
            <v>3.6</v>
          </cell>
          <cell r="Q13">
            <v>3.63</v>
          </cell>
          <cell r="R13">
            <v>3.64</v>
          </cell>
          <cell r="S13">
            <v>3.65</v>
          </cell>
          <cell r="T13">
            <v>3.66</v>
          </cell>
          <cell r="U13">
            <v>3.7</v>
          </cell>
          <cell r="V13">
            <v>3.8</v>
          </cell>
          <cell r="W13">
            <v>3.96</v>
          </cell>
          <cell r="X13">
            <v>4.1500000000000004</v>
          </cell>
          <cell r="Y13">
            <v>4.29</v>
          </cell>
          <cell r="Z13">
            <v>4.37</v>
          </cell>
          <cell r="AA13">
            <v>4.45</v>
          </cell>
          <cell r="AB13">
            <v>4.53</v>
          </cell>
          <cell r="AC13">
            <v>4.6100000000000003</v>
          </cell>
          <cell r="AD13">
            <v>4.6900000000000004</v>
          </cell>
          <cell r="AE13">
            <v>4.6100000000000003</v>
          </cell>
          <cell r="AF13">
            <v>4.6900000000000004</v>
          </cell>
          <cell r="AG13">
            <v>0</v>
          </cell>
          <cell r="AM13" t="str">
            <v>CARDINAL 1</v>
          </cell>
          <cell r="AN13" t="str">
            <v>Cardinal 1</v>
          </cell>
          <cell r="AO13" t="str">
            <v>Cardinal</v>
          </cell>
          <cell r="AP13" t="str">
            <v>Cardinal1</v>
          </cell>
          <cell r="AQ13">
            <v>6.2738836542957843</v>
          </cell>
          <cell r="AR13">
            <v>6.2738836542957843</v>
          </cell>
          <cell r="AS13">
            <v>6.3446582652558501</v>
          </cell>
          <cell r="AT13">
            <v>6.0000484466552733</v>
          </cell>
          <cell r="AU13">
            <v>6</v>
          </cell>
          <cell r="AV13">
            <v>6</v>
          </cell>
          <cell r="AW13">
            <v>6</v>
          </cell>
          <cell r="AX13">
            <v>6</v>
          </cell>
          <cell r="AY13">
            <v>6</v>
          </cell>
          <cell r="AZ13">
            <v>6</v>
          </cell>
          <cell r="BA13">
            <v>6</v>
          </cell>
          <cell r="BB13">
            <v>6</v>
          </cell>
          <cell r="BC13">
            <v>6</v>
          </cell>
          <cell r="BD13">
            <v>6</v>
          </cell>
          <cell r="BE13">
            <v>6</v>
          </cell>
          <cell r="BF13">
            <v>6</v>
          </cell>
          <cell r="BG13">
            <v>6</v>
          </cell>
          <cell r="BH13">
            <v>6</v>
          </cell>
          <cell r="BI13">
            <v>6</v>
          </cell>
          <cell r="BJ13">
            <v>6</v>
          </cell>
          <cell r="BK13">
            <v>6</v>
          </cell>
          <cell r="BL13">
            <v>6</v>
          </cell>
          <cell r="BM13">
            <v>6</v>
          </cell>
          <cell r="BN13">
            <v>6</v>
          </cell>
          <cell r="BO13">
            <v>6</v>
          </cell>
          <cell r="BP13">
            <v>6</v>
          </cell>
          <cell r="BQ13">
            <v>6</v>
          </cell>
          <cell r="BR13">
            <v>6</v>
          </cell>
          <cell r="BS13">
            <v>0</v>
          </cell>
        </row>
        <row r="14">
          <cell r="A14" t="str">
            <v>CARDINAL 2</v>
          </cell>
          <cell r="B14" t="str">
            <v>Cardinal 2</v>
          </cell>
          <cell r="C14" t="str">
            <v>Cardinal</v>
          </cell>
          <cell r="D14" t="str">
            <v>Cardinal2</v>
          </cell>
          <cell r="E14">
            <v>2.1183333333333336</v>
          </cell>
          <cell r="F14">
            <v>2.1183333333333336</v>
          </cell>
          <cell r="G14">
            <v>2.1800000000000002</v>
          </cell>
          <cell r="H14">
            <v>2.97</v>
          </cell>
          <cell r="I14">
            <v>3.28</v>
          </cell>
          <cell r="J14">
            <v>3.44</v>
          </cell>
          <cell r="K14">
            <v>3.46</v>
          </cell>
          <cell r="L14">
            <v>3.55</v>
          </cell>
          <cell r="M14">
            <v>3.65</v>
          </cell>
          <cell r="N14">
            <v>3.69</v>
          </cell>
          <cell r="O14">
            <v>3.69</v>
          </cell>
          <cell r="P14">
            <v>3.69</v>
          </cell>
          <cell r="Q14">
            <v>3.72</v>
          </cell>
          <cell r="R14">
            <v>3.74</v>
          </cell>
          <cell r="S14">
            <v>3.75</v>
          </cell>
          <cell r="T14">
            <v>3.77</v>
          </cell>
          <cell r="U14">
            <v>3.81</v>
          </cell>
          <cell r="V14">
            <v>3.91</v>
          </cell>
          <cell r="W14">
            <v>4.07</v>
          </cell>
          <cell r="X14">
            <v>4.2699999999999996</v>
          </cell>
          <cell r="Y14">
            <v>4.41</v>
          </cell>
          <cell r="Z14">
            <v>4.49</v>
          </cell>
          <cell r="AA14">
            <v>4.58</v>
          </cell>
          <cell r="AB14">
            <v>4.66</v>
          </cell>
          <cell r="AC14">
            <v>4.75</v>
          </cell>
          <cell r="AD14">
            <v>4.83</v>
          </cell>
          <cell r="AE14">
            <v>4.75</v>
          </cell>
          <cell r="AF14">
            <v>4.83</v>
          </cell>
          <cell r="AG14">
            <v>0</v>
          </cell>
          <cell r="AM14" t="str">
            <v>CARDINAL 2</v>
          </cell>
          <cell r="AN14" t="str">
            <v>Cardinal 2</v>
          </cell>
          <cell r="AO14" t="str">
            <v>Cardinal</v>
          </cell>
          <cell r="AP14" t="str">
            <v>Cardinal2</v>
          </cell>
          <cell r="AQ14">
            <v>6.2840909491769459</v>
          </cell>
          <cell r="AR14">
            <v>6.2840909491769459</v>
          </cell>
          <cell r="AS14">
            <v>6.2777546051809159</v>
          </cell>
          <cell r="AT14">
            <v>6</v>
          </cell>
          <cell r="AU14">
            <v>6</v>
          </cell>
          <cell r="AV14">
            <v>6</v>
          </cell>
          <cell r="AW14">
            <v>6</v>
          </cell>
          <cell r="AX14">
            <v>6</v>
          </cell>
          <cell r="AY14">
            <v>6</v>
          </cell>
          <cell r="AZ14">
            <v>6</v>
          </cell>
          <cell r="BA14">
            <v>6</v>
          </cell>
          <cell r="BB14">
            <v>6</v>
          </cell>
          <cell r="BC14">
            <v>6</v>
          </cell>
          <cell r="BD14">
            <v>6</v>
          </cell>
          <cell r="BE14">
            <v>6</v>
          </cell>
          <cell r="BF14">
            <v>6</v>
          </cell>
          <cell r="BG14">
            <v>6</v>
          </cell>
          <cell r="BH14">
            <v>6</v>
          </cell>
          <cell r="BI14">
            <v>6</v>
          </cell>
          <cell r="BJ14">
            <v>6</v>
          </cell>
          <cell r="BK14">
            <v>6</v>
          </cell>
          <cell r="BL14">
            <v>6</v>
          </cell>
          <cell r="BM14">
            <v>6</v>
          </cell>
          <cell r="BN14">
            <v>6</v>
          </cell>
          <cell r="BO14">
            <v>6</v>
          </cell>
          <cell r="BP14">
            <v>6</v>
          </cell>
          <cell r="BQ14">
            <v>6</v>
          </cell>
          <cell r="BR14">
            <v>6</v>
          </cell>
          <cell r="BS14">
            <v>0</v>
          </cell>
        </row>
        <row r="15">
          <cell r="A15" t="str">
            <v>CARDINAL 3</v>
          </cell>
          <cell r="B15" t="str">
            <v>Cardinal 3</v>
          </cell>
          <cell r="C15" t="str">
            <v>Cardinal</v>
          </cell>
          <cell r="D15" t="str">
            <v>Cardinal3</v>
          </cell>
          <cell r="E15">
            <v>2.3424999999999998</v>
          </cell>
          <cell r="F15">
            <v>2.3424999999999998</v>
          </cell>
          <cell r="G15">
            <v>2.57</v>
          </cell>
          <cell r="H15">
            <v>3.09</v>
          </cell>
          <cell r="I15">
            <v>3.39</v>
          </cell>
          <cell r="J15">
            <v>3.61</v>
          </cell>
          <cell r="K15">
            <v>3.64</v>
          </cell>
          <cell r="L15">
            <v>3.75</v>
          </cell>
          <cell r="M15">
            <v>3.94</v>
          </cell>
          <cell r="N15">
            <v>4.01</v>
          </cell>
          <cell r="O15">
            <v>4.01</v>
          </cell>
          <cell r="P15">
            <v>4.04</v>
          </cell>
          <cell r="Q15">
            <v>4.0199999999999996</v>
          </cell>
          <cell r="R15">
            <v>3.99</v>
          </cell>
          <cell r="S15">
            <v>4.08</v>
          </cell>
          <cell r="T15">
            <v>4.16</v>
          </cell>
          <cell r="U15">
            <v>4.24</v>
          </cell>
          <cell r="V15">
            <v>4.37</v>
          </cell>
          <cell r="W15">
            <v>4.54</v>
          </cell>
          <cell r="X15">
            <v>4.68</v>
          </cell>
          <cell r="Y15">
            <v>4.83</v>
          </cell>
          <cell r="Z15">
            <v>4.92</v>
          </cell>
          <cell r="AA15">
            <v>5.0199999999999996</v>
          </cell>
          <cell r="AB15">
            <v>5.12</v>
          </cell>
          <cell r="AC15">
            <v>5.22</v>
          </cell>
          <cell r="AD15">
            <v>5.32</v>
          </cell>
          <cell r="AE15">
            <v>5.22</v>
          </cell>
          <cell r="AF15">
            <v>5.32</v>
          </cell>
          <cell r="AG15">
            <v>0</v>
          </cell>
          <cell r="AM15" t="str">
            <v>CARDINAL 3</v>
          </cell>
          <cell r="AN15" t="str">
            <v>Cardinal 3</v>
          </cell>
          <cell r="AO15" t="str">
            <v>Cardinal</v>
          </cell>
          <cell r="AP15" t="str">
            <v>Cardinal3</v>
          </cell>
          <cell r="AQ15">
            <v>4.7757262883516791</v>
          </cell>
          <cell r="AR15">
            <v>4.7757262883516791</v>
          </cell>
          <cell r="AS15">
            <v>4.9459400017944741</v>
          </cell>
          <cell r="AT15">
            <v>4.929036169048409</v>
          </cell>
          <cell r="AU15">
            <v>4.5076924103956948</v>
          </cell>
          <cell r="AV15">
            <v>4.5076924103956948</v>
          </cell>
          <cell r="AW15">
            <v>4.5076924103956948</v>
          </cell>
          <cell r="AX15">
            <v>4.5076924103956948</v>
          </cell>
          <cell r="AY15">
            <v>4.5076924103956948</v>
          </cell>
          <cell r="AZ15">
            <v>4.4923076923076923</v>
          </cell>
          <cell r="BA15">
            <v>4.4923076923076923</v>
          </cell>
          <cell r="BB15">
            <v>4.4923076923076923</v>
          </cell>
          <cell r="BC15">
            <v>4.4923076923076923</v>
          </cell>
          <cell r="BD15">
            <v>4.4923076923076923</v>
          </cell>
          <cell r="BE15">
            <v>4.4923076923076923</v>
          </cell>
          <cell r="BF15">
            <v>4.4923076923076923</v>
          </cell>
          <cell r="BG15">
            <v>4.4923076923076923</v>
          </cell>
          <cell r="BH15">
            <v>4.4923076923076923</v>
          </cell>
          <cell r="BI15">
            <v>4.4923076923076923</v>
          </cell>
          <cell r="BJ15">
            <v>4.4923076923076923</v>
          </cell>
          <cell r="BK15">
            <v>4.4923076923076923</v>
          </cell>
          <cell r="BL15">
            <v>4.4923076923076923</v>
          </cell>
          <cell r="BM15">
            <v>4.4923076923076923</v>
          </cell>
          <cell r="BN15">
            <v>4.4923076923076923</v>
          </cell>
          <cell r="BO15">
            <v>4.4923076923076923</v>
          </cell>
          <cell r="BP15">
            <v>4.4923076923076923</v>
          </cell>
          <cell r="BQ15">
            <v>4.4923076923076923</v>
          </cell>
          <cell r="BR15">
            <v>4.4923076923076923</v>
          </cell>
          <cell r="BS15">
            <v>0</v>
          </cell>
        </row>
        <row r="16">
          <cell r="A16" t="str">
            <v xml:space="preserve">Clifty Creek </v>
          </cell>
          <cell r="B16" t="str">
            <v xml:space="preserve">Clifty Creek </v>
          </cell>
          <cell r="C16" t="str">
            <v>Clifty Creek</v>
          </cell>
          <cell r="D16" t="str">
            <v>Clifty Creek</v>
          </cell>
          <cell r="E16">
            <v>2.4541666666666662</v>
          </cell>
          <cell r="F16">
            <v>2.1908333333333334</v>
          </cell>
          <cell r="G16">
            <v>2.270833333333333</v>
          </cell>
          <cell r="H16">
            <v>2.251666666666666</v>
          </cell>
          <cell r="I16">
            <v>2.3366666666666664</v>
          </cell>
          <cell r="J16">
            <v>2.5308333333333333</v>
          </cell>
          <cell r="K16">
            <v>2.5850000000000004</v>
          </cell>
          <cell r="L16">
            <v>2.6574999999999998</v>
          </cell>
          <cell r="M16">
            <v>2.6700000000000004</v>
          </cell>
          <cell r="N16">
            <v>2.66</v>
          </cell>
          <cell r="O16">
            <v>2.7583333333333333</v>
          </cell>
          <cell r="P16">
            <v>2.8000000000000003</v>
          </cell>
          <cell r="Q16">
            <v>2.838421002294627</v>
          </cell>
          <cell r="R16">
            <v>2.8257067495863089</v>
          </cell>
          <cell r="S16">
            <v>2.7980931296406824</v>
          </cell>
          <cell r="T16">
            <v>2.9082035735692453</v>
          </cell>
          <cell r="U16">
            <v>3.0112650502649716</v>
          </cell>
          <cell r="V16">
            <v>3.1642534462280967</v>
          </cell>
          <cell r="W16">
            <v>3.2689131561402274</v>
          </cell>
          <cell r="X16">
            <v>3.3377937313787047</v>
          </cell>
          <cell r="Y16">
            <v>3.4466873383567087</v>
          </cell>
          <cell r="Z16">
            <v>3.5861918107206328</v>
          </cell>
          <cell r="AA16">
            <v>3.5655402332949806</v>
          </cell>
          <cell r="AB16">
            <v>3.6368510379608807</v>
          </cell>
          <cell r="AC16">
            <v>3.7095880587200987</v>
          </cell>
          <cell r="AD16">
            <v>3.7837798198945007</v>
          </cell>
          <cell r="AE16">
            <v>3.8594554162923909</v>
          </cell>
          <cell r="AF16">
            <v>3.9366445246182384</v>
          </cell>
          <cell r="AG16">
            <v>0</v>
          </cell>
          <cell r="AM16" t="str">
            <v xml:space="preserve">Clifty Creek </v>
          </cell>
          <cell r="AN16" t="str">
            <v xml:space="preserve">Clifty Creek </v>
          </cell>
          <cell r="AO16" t="str">
            <v>Clifty Creek</v>
          </cell>
          <cell r="AP16" t="str">
            <v>Clifty Creek</v>
          </cell>
          <cell r="AQ16">
            <v>5.1316666666666668</v>
          </cell>
          <cell r="AR16">
            <v>5.2233333333333345</v>
          </cell>
          <cell r="AS16">
            <v>5.1250000000000009</v>
          </cell>
          <cell r="AT16">
            <v>5.0799999999999992</v>
          </cell>
          <cell r="AU16">
            <v>5.0783333333333323</v>
          </cell>
          <cell r="AV16">
            <v>5.0766666666666671</v>
          </cell>
          <cell r="AW16">
            <v>5.0766666666666671</v>
          </cell>
          <cell r="AX16">
            <v>5.0050000000000008</v>
          </cell>
          <cell r="AY16">
            <v>5.008333333333332</v>
          </cell>
          <cell r="AZ16">
            <v>5.008333333333332</v>
          </cell>
          <cell r="BA16">
            <v>5.008333333333332</v>
          </cell>
          <cell r="BB16">
            <v>5.1700000000000008</v>
          </cell>
          <cell r="BC16">
            <v>5</v>
          </cell>
          <cell r="BD16">
            <v>5</v>
          </cell>
          <cell r="BE16">
            <v>5</v>
          </cell>
          <cell r="BF16">
            <v>5</v>
          </cell>
          <cell r="BG16">
            <v>5</v>
          </cell>
          <cell r="BH16">
            <v>5</v>
          </cell>
          <cell r="BI16">
            <v>5</v>
          </cell>
          <cell r="BJ16">
            <v>5</v>
          </cell>
          <cell r="BK16">
            <v>5</v>
          </cell>
          <cell r="BL16">
            <v>5</v>
          </cell>
          <cell r="BM16">
            <v>5</v>
          </cell>
          <cell r="BN16">
            <v>5</v>
          </cell>
          <cell r="BO16">
            <v>5</v>
          </cell>
          <cell r="BP16">
            <v>5</v>
          </cell>
          <cell r="BQ16">
            <v>5</v>
          </cell>
          <cell r="BR16">
            <v>5</v>
          </cell>
          <cell r="BS16">
            <v>0</v>
          </cell>
        </row>
        <row r="17">
          <cell r="A17" t="str">
            <v xml:space="preserve">CLINCH </v>
          </cell>
          <cell r="B17" t="str">
            <v>Clinch River 1</v>
          </cell>
          <cell r="C17" t="str">
            <v>Clinch River</v>
          </cell>
          <cell r="D17" t="str">
            <v>ClinchRvr1</v>
          </cell>
          <cell r="E17">
            <v>3.8508333333333336</v>
          </cell>
          <cell r="F17">
            <v>3.85</v>
          </cell>
          <cell r="G17">
            <v>3.73</v>
          </cell>
          <cell r="H17">
            <v>3.89</v>
          </cell>
          <cell r="I17">
            <v>4.07</v>
          </cell>
          <cell r="J17">
            <v>4.29</v>
          </cell>
          <cell r="K17">
            <v>4.29</v>
          </cell>
          <cell r="L17">
            <v>4.51</v>
          </cell>
          <cell r="M17">
            <v>4.66</v>
          </cell>
          <cell r="N17">
            <v>4.82</v>
          </cell>
          <cell r="O17">
            <v>4.9800000000000004</v>
          </cell>
          <cell r="P17">
            <v>5.16</v>
          </cell>
          <cell r="Q17">
            <v>5.27</v>
          </cell>
          <cell r="R17">
            <v>5.41</v>
          </cell>
          <cell r="S17">
            <v>5.59</v>
          </cell>
          <cell r="T17">
            <v>5.82</v>
          </cell>
          <cell r="U17">
            <v>5.94</v>
          </cell>
          <cell r="V17">
            <v>6.13</v>
          </cell>
          <cell r="W17">
            <v>6.31</v>
          </cell>
          <cell r="X17">
            <v>6.52</v>
          </cell>
          <cell r="Y17">
            <v>6.66</v>
          </cell>
          <cell r="Z17">
            <v>6.8</v>
          </cell>
          <cell r="AA17">
            <v>6.93</v>
          </cell>
          <cell r="AB17">
            <v>7.07</v>
          </cell>
          <cell r="AC17">
            <v>7.22</v>
          </cell>
          <cell r="AD17">
            <v>7.36</v>
          </cell>
          <cell r="AE17">
            <v>7.22</v>
          </cell>
          <cell r="AF17">
            <v>7.36</v>
          </cell>
          <cell r="AG17">
            <v>0</v>
          </cell>
          <cell r="AM17" t="str">
            <v xml:space="preserve">CLINCH </v>
          </cell>
          <cell r="AN17" t="str">
            <v>Clinch River 1</v>
          </cell>
          <cell r="AO17" t="str">
            <v>Clinch River</v>
          </cell>
          <cell r="AP17" t="str">
            <v>ClinchRvr1</v>
          </cell>
          <cell r="AQ17">
            <v>0.87333333333333318</v>
          </cell>
          <cell r="AR17">
            <v>0.87</v>
          </cell>
          <cell r="AS17">
            <v>1.05600004196167</v>
          </cell>
          <cell r="AT17">
            <v>1.05600004196167</v>
          </cell>
          <cell r="AU17">
            <v>1.05600004196167</v>
          </cell>
          <cell r="AV17">
            <v>1.05600004196167</v>
          </cell>
          <cell r="AW17">
            <v>1.05600004196167</v>
          </cell>
          <cell r="AX17">
            <v>1.05600004196167</v>
          </cell>
          <cell r="AY17">
            <v>1.05600004196167</v>
          </cell>
          <cell r="AZ17">
            <v>1.056</v>
          </cell>
          <cell r="BA17">
            <v>1.056</v>
          </cell>
          <cell r="BB17">
            <v>1.056</v>
          </cell>
          <cell r="BC17">
            <v>1.056</v>
          </cell>
          <cell r="BD17">
            <v>1.056</v>
          </cell>
          <cell r="BE17">
            <v>1.056</v>
          </cell>
          <cell r="BF17">
            <v>1.056</v>
          </cell>
          <cell r="BG17">
            <v>1.056</v>
          </cell>
          <cell r="BH17">
            <v>1.056</v>
          </cell>
          <cell r="BI17">
            <v>1.056</v>
          </cell>
          <cell r="BJ17">
            <v>1.056</v>
          </cell>
          <cell r="BK17">
            <v>1.056</v>
          </cell>
          <cell r="BL17">
            <v>1.056</v>
          </cell>
          <cell r="BM17">
            <v>1.056</v>
          </cell>
          <cell r="BN17">
            <v>1.056</v>
          </cell>
          <cell r="BO17">
            <v>1.056</v>
          </cell>
          <cell r="BP17">
            <v>1.056</v>
          </cell>
          <cell r="BQ17">
            <v>1.056</v>
          </cell>
          <cell r="BR17">
            <v>1.056</v>
          </cell>
          <cell r="BS17">
            <v>0</v>
          </cell>
        </row>
        <row r="18">
          <cell r="A18" t="str">
            <v xml:space="preserve">CLINCH </v>
          </cell>
          <cell r="B18" t="str">
            <v>Clinch River 2</v>
          </cell>
          <cell r="C18" t="str">
            <v>Clinch River</v>
          </cell>
          <cell r="D18" t="str">
            <v>ClinchRvr2</v>
          </cell>
          <cell r="E18">
            <v>3.8508333333333336</v>
          </cell>
          <cell r="F18">
            <v>3.85</v>
          </cell>
          <cell r="G18">
            <v>3.73</v>
          </cell>
          <cell r="H18">
            <v>3.89</v>
          </cell>
          <cell r="I18">
            <v>4.07</v>
          </cell>
          <cell r="J18">
            <v>4.29</v>
          </cell>
          <cell r="K18">
            <v>4.29</v>
          </cell>
          <cell r="L18">
            <v>4.51</v>
          </cell>
          <cell r="M18">
            <v>4.66</v>
          </cell>
          <cell r="N18">
            <v>4.82</v>
          </cell>
          <cell r="O18">
            <v>4.9800000000000004</v>
          </cell>
          <cell r="P18">
            <v>5.16</v>
          </cell>
          <cell r="Q18">
            <v>5.27</v>
          </cell>
          <cell r="R18">
            <v>5.41</v>
          </cell>
          <cell r="S18">
            <v>5.59</v>
          </cell>
          <cell r="T18">
            <v>5.82</v>
          </cell>
          <cell r="U18">
            <v>5.94</v>
          </cell>
          <cell r="V18">
            <v>6.13</v>
          </cell>
          <cell r="W18">
            <v>6.31</v>
          </cell>
          <cell r="X18">
            <v>6.52</v>
          </cell>
          <cell r="Y18">
            <v>6.66</v>
          </cell>
          <cell r="Z18">
            <v>6.8</v>
          </cell>
          <cell r="AA18">
            <v>6.93</v>
          </cell>
          <cell r="AB18">
            <v>7.07</v>
          </cell>
          <cell r="AC18">
            <v>7.22</v>
          </cell>
          <cell r="AD18">
            <v>7.36</v>
          </cell>
          <cell r="AE18">
            <v>7.22</v>
          </cell>
          <cell r="AF18">
            <v>7.36</v>
          </cell>
          <cell r="AG18">
            <v>0</v>
          </cell>
          <cell r="AM18" t="str">
            <v xml:space="preserve">CLINCH </v>
          </cell>
          <cell r="AN18" t="str">
            <v>Clinch River 2</v>
          </cell>
          <cell r="AO18" t="str">
            <v>Clinch River</v>
          </cell>
          <cell r="AP18" t="str">
            <v>ClinchRvr2</v>
          </cell>
          <cell r="AQ18">
            <v>0.87333333333333318</v>
          </cell>
          <cell r="AR18">
            <v>0.87</v>
          </cell>
          <cell r="AS18">
            <v>1.05600004196167</v>
          </cell>
          <cell r="AT18">
            <v>1.05600004196167</v>
          </cell>
          <cell r="AU18">
            <v>1.05600004196167</v>
          </cell>
          <cell r="AV18">
            <v>1.05600004196167</v>
          </cell>
          <cell r="AW18">
            <v>1.05600004196167</v>
          </cell>
          <cell r="AX18">
            <v>1.05600004196167</v>
          </cell>
          <cell r="AY18">
            <v>1.05600004196167</v>
          </cell>
          <cell r="AZ18">
            <v>1.056</v>
          </cell>
          <cell r="BA18">
            <v>1.056</v>
          </cell>
          <cell r="BB18">
            <v>1.056</v>
          </cell>
          <cell r="BC18">
            <v>1.056</v>
          </cell>
          <cell r="BD18">
            <v>1.056</v>
          </cell>
          <cell r="BE18">
            <v>1.056</v>
          </cell>
          <cell r="BF18">
            <v>1.056</v>
          </cell>
          <cell r="BG18">
            <v>1.056</v>
          </cell>
          <cell r="BH18">
            <v>1.056</v>
          </cell>
          <cell r="BI18">
            <v>1.056</v>
          </cell>
          <cell r="BJ18">
            <v>1.056</v>
          </cell>
          <cell r="BK18">
            <v>1.056</v>
          </cell>
          <cell r="BL18">
            <v>1.056</v>
          </cell>
          <cell r="BM18">
            <v>1.056</v>
          </cell>
          <cell r="BN18">
            <v>1.056</v>
          </cell>
          <cell r="BO18">
            <v>1.056</v>
          </cell>
          <cell r="BP18">
            <v>1.056</v>
          </cell>
          <cell r="BQ18">
            <v>1.056</v>
          </cell>
          <cell r="BR18">
            <v>1.056</v>
          </cell>
          <cell r="BS18">
            <v>0</v>
          </cell>
        </row>
        <row r="19">
          <cell r="A19" t="str">
            <v xml:space="preserve">CLINCH </v>
          </cell>
          <cell r="B19" t="str">
            <v>Clinch River 3</v>
          </cell>
          <cell r="C19" t="str">
            <v>Clinch River</v>
          </cell>
          <cell r="D19" t="str">
            <v>ClinchRvr3</v>
          </cell>
          <cell r="E19">
            <v>3.8508333333333336</v>
          </cell>
          <cell r="F19">
            <v>3.85</v>
          </cell>
          <cell r="G19">
            <v>3.73</v>
          </cell>
          <cell r="H19">
            <v>3.89</v>
          </cell>
          <cell r="I19">
            <v>4.07</v>
          </cell>
          <cell r="J19">
            <v>4.29</v>
          </cell>
          <cell r="K19">
            <v>4.29</v>
          </cell>
          <cell r="L19">
            <v>4.51</v>
          </cell>
          <cell r="M19">
            <v>4.66</v>
          </cell>
          <cell r="N19">
            <v>4.82</v>
          </cell>
          <cell r="O19">
            <v>4.9800000000000004</v>
          </cell>
          <cell r="P19">
            <v>5.16</v>
          </cell>
          <cell r="Q19">
            <v>5.27</v>
          </cell>
          <cell r="R19">
            <v>5.41</v>
          </cell>
          <cell r="S19">
            <v>5.59</v>
          </cell>
          <cell r="T19">
            <v>5.82</v>
          </cell>
          <cell r="U19">
            <v>5.94</v>
          </cell>
          <cell r="V19">
            <v>6.13</v>
          </cell>
          <cell r="W19">
            <v>6.31</v>
          </cell>
          <cell r="X19">
            <v>6.52</v>
          </cell>
          <cell r="Y19">
            <v>6.66</v>
          </cell>
          <cell r="Z19">
            <v>6.8</v>
          </cell>
          <cell r="AA19">
            <v>6.93</v>
          </cell>
          <cell r="AB19">
            <v>7.07</v>
          </cell>
          <cell r="AC19">
            <v>7.22</v>
          </cell>
          <cell r="AD19">
            <v>7.36</v>
          </cell>
          <cell r="AE19">
            <v>7.22</v>
          </cell>
          <cell r="AF19">
            <v>7.36</v>
          </cell>
          <cell r="AG19">
            <v>0</v>
          </cell>
          <cell r="AM19" t="str">
            <v xml:space="preserve">CLINCH </v>
          </cell>
          <cell r="AN19" t="str">
            <v>Clinch River 3</v>
          </cell>
          <cell r="AO19" t="str">
            <v>Clinch River</v>
          </cell>
          <cell r="AP19" t="str">
            <v>ClinchRvr3</v>
          </cell>
          <cell r="AQ19">
            <v>0.87333333333333318</v>
          </cell>
          <cell r="AR19">
            <v>0.87</v>
          </cell>
          <cell r="AS19">
            <v>1.05600004196167</v>
          </cell>
          <cell r="AT19">
            <v>1.05600004196167</v>
          </cell>
          <cell r="AU19">
            <v>1.05600004196167</v>
          </cell>
          <cell r="AV19">
            <v>1.05600004196167</v>
          </cell>
          <cell r="AW19">
            <v>1.05600004196167</v>
          </cell>
          <cell r="AX19">
            <v>1.05600004196167</v>
          </cell>
          <cell r="AY19">
            <v>1.05600004196167</v>
          </cell>
          <cell r="AZ19">
            <v>1.056</v>
          </cell>
          <cell r="BA19">
            <v>1.056</v>
          </cell>
          <cell r="BB19">
            <v>1.056</v>
          </cell>
          <cell r="BC19">
            <v>1.056</v>
          </cell>
          <cell r="BD19">
            <v>1.056</v>
          </cell>
          <cell r="BE19">
            <v>1.056</v>
          </cell>
          <cell r="BF19">
            <v>1.056</v>
          </cell>
          <cell r="BG19">
            <v>1.056</v>
          </cell>
          <cell r="BH19">
            <v>1.056</v>
          </cell>
          <cell r="BI19">
            <v>1.056</v>
          </cell>
          <cell r="BJ19">
            <v>1.056</v>
          </cell>
          <cell r="BK19">
            <v>1.056</v>
          </cell>
          <cell r="BL19">
            <v>1.056</v>
          </cell>
          <cell r="BM19">
            <v>1.056</v>
          </cell>
          <cell r="BN19">
            <v>1.056</v>
          </cell>
          <cell r="BO19">
            <v>1.056</v>
          </cell>
          <cell r="BP19">
            <v>1.056</v>
          </cell>
          <cell r="BQ19">
            <v>1.056</v>
          </cell>
          <cell r="BR19">
            <v>1.056</v>
          </cell>
          <cell r="BS19">
            <v>0</v>
          </cell>
        </row>
        <row r="20">
          <cell r="A20" t="str">
            <v xml:space="preserve">CONESVILLE 1-3 </v>
          </cell>
          <cell r="B20" t="str">
            <v>Conesville 3</v>
          </cell>
          <cell r="C20" t="str">
            <v>Conesville</v>
          </cell>
          <cell r="D20" t="str">
            <v>Csvl3</v>
          </cell>
          <cell r="E20">
            <v>3.69</v>
          </cell>
          <cell r="F20">
            <v>3.69</v>
          </cell>
          <cell r="G20">
            <v>3.74</v>
          </cell>
          <cell r="H20">
            <v>3.8</v>
          </cell>
          <cell r="I20">
            <v>3.89</v>
          </cell>
          <cell r="J20">
            <v>3.95</v>
          </cell>
          <cell r="K20">
            <v>3.95</v>
          </cell>
          <cell r="L20">
            <v>3.95</v>
          </cell>
          <cell r="M20">
            <v>3.98</v>
          </cell>
          <cell r="N20">
            <v>4.01</v>
          </cell>
          <cell r="O20">
            <v>4.0199999999999996</v>
          </cell>
          <cell r="P20">
            <v>4.04</v>
          </cell>
          <cell r="Q20">
            <v>4.0599999999999996</v>
          </cell>
          <cell r="R20">
            <v>4.1100000000000003</v>
          </cell>
          <cell r="S20">
            <v>4.13</v>
          </cell>
          <cell r="T20">
            <v>4.17</v>
          </cell>
          <cell r="U20">
            <v>4.2</v>
          </cell>
          <cell r="V20">
            <v>4.3</v>
          </cell>
          <cell r="W20">
            <v>4.53</v>
          </cell>
          <cell r="X20">
            <v>4.74</v>
          </cell>
          <cell r="Y20">
            <v>4.9000000000000004</v>
          </cell>
          <cell r="Z20">
            <v>5</v>
          </cell>
          <cell r="AA20">
            <v>5.0999999999999996</v>
          </cell>
          <cell r="AB20">
            <v>5.2</v>
          </cell>
          <cell r="AC20">
            <v>5.3</v>
          </cell>
          <cell r="AD20">
            <v>5.41</v>
          </cell>
          <cell r="AE20">
            <v>5.3</v>
          </cell>
          <cell r="AF20">
            <v>5.41</v>
          </cell>
          <cell r="AG20">
            <v>0</v>
          </cell>
          <cell r="AM20" t="str">
            <v xml:space="preserve">CONESVILLE 1-3 </v>
          </cell>
          <cell r="AN20" t="str">
            <v>Conesville 3</v>
          </cell>
          <cell r="AO20" t="str">
            <v>Conesville</v>
          </cell>
          <cell r="AP20" t="str">
            <v>Csvl3</v>
          </cell>
          <cell r="AQ20">
            <v>5.0085471226618834</v>
          </cell>
          <cell r="AR20">
            <v>5.0085471226618834</v>
          </cell>
          <cell r="AS20">
            <v>5.0053474230644026</v>
          </cell>
          <cell r="AT20">
            <v>5.0085471226618834</v>
          </cell>
          <cell r="AU20">
            <v>5.0085471226618834</v>
          </cell>
          <cell r="AV20">
            <v>4.9733369969551573</v>
          </cell>
          <cell r="AW20">
            <v>4.9610066234617305</v>
          </cell>
          <cell r="AX20">
            <v>4.9610066234617305</v>
          </cell>
          <cell r="AY20">
            <v>4.366252915974755</v>
          </cell>
          <cell r="AZ20">
            <v>4</v>
          </cell>
          <cell r="BA20">
            <v>4</v>
          </cell>
          <cell r="BB20">
            <v>4</v>
          </cell>
          <cell r="BC20">
            <v>4</v>
          </cell>
          <cell r="BD20">
            <v>4</v>
          </cell>
          <cell r="BE20">
            <v>4</v>
          </cell>
          <cell r="BF20">
            <v>4</v>
          </cell>
          <cell r="BG20">
            <v>4</v>
          </cell>
          <cell r="BH20">
            <v>4</v>
          </cell>
          <cell r="BI20">
            <v>4</v>
          </cell>
          <cell r="BJ20">
            <v>4</v>
          </cell>
          <cell r="BK20">
            <v>4</v>
          </cell>
          <cell r="BL20">
            <v>4</v>
          </cell>
          <cell r="BM20">
            <v>4</v>
          </cell>
          <cell r="BN20">
            <v>4</v>
          </cell>
          <cell r="BO20">
            <v>4</v>
          </cell>
          <cell r="BP20">
            <v>4</v>
          </cell>
          <cell r="BQ20">
            <v>4</v>
          </cell>
          <cell r="BR20">
            <v>4</v>
          </cell>
          <cell r="BS20">
            <v>0</v>
          </cell>
        </row>
        <row r="21">
          <cell r="A21" t="str">
            <v>CONESVILLE 4</v>
          </cell>
          <cell r="B21" t="str">
            <v>Conesville 4</v>
          </cell>
          <cell r="C21" t="str">
            <v>Conesville</v>
          </cell>
          <cell r="D21" t="str">
            <v>Csvl4</v>
          </cell>
          <cell r="E21">
            <v>3.69</v>
          </cell>
          <cell r="F21">
            <v>3.69</v>
          </cell>
          <cell r="G21">
            <v>3.74</v>
          </cell>
          <cell r="H21">
            <v>3.8</v>
          </cell>
          <cell r="I21">
            <v>3.89</v>
          </cell>
          <cell r="J21">
            <v>3.95</v>
          </cell>
          <cell r="K21">
            <v>3.95</v>
          </cell>
          <cell r="L21">
            <v>3.95</v>
          </cell>
          <cell r="M21">
            <v>3.98</v>
          </cell>
          <cell r="N21">
            <v>4.01</v>
          </cell>
          <cell r="O21">
            <v>4.0199999999999996</v>
          </cell>
          <cell r="P21">
            <v>4.04</v>
          </cell>
          <cell r="Q21">
            <v>4.0599999999999996</v>
          </cell>
          <cell r="R21">
            <v>4.1100000000000003</v>
          </cell>
          <cell r="S21">
            <v>4.13</v>
          </cell>
          <cell r="T21">
            <v>4.17</v>
          </cell>
          <cell r="U21">
            <v>4.2</v>
          </cell>
          <cell r="V21">
            <v>4.3</v>
          </cell>
          <cell r="W21">
            <v>4.53</v>
          </cell>
          <cell r="X21">
            <v>4.74</v>
          </cell>
          <cell r="Y21">
            <v>4.9000000000000004</v>
          </cell>
          <cell r="Z21">
            <v>5</v>
          </cell>
          <cell r="AA21">
            <v>5.0999999999999996</v>
          </cell>
          <cell r="AB21">
            <v>5.2</v>
          </cell>
          <cell r="AC21">
            <v>5.3</v>
          </cell>
          <cell r="AD21">
            <v>5.41</v>
          </cell>
          <cell r="AE21">
            <v>5.3</v>
          </cell>
          <cell r="AF21">
            <v>5.41</v>
          </cell>
          <cell r="AG21">
            <v>0</v>
          </cell>
          <cell r="AM21" t="str">
            <v>CONESVILLE 4</v>
          </cell>
          <cell r="AN21" t="str">
            <v>Conesville 4</v>
          </cell>
          <cell r="AO21" t="str">
            <v>Conesville</v>
          </cell>
          <cell r="AP21" t="str">
            <v>Csvl4</v>
          </cell>
          <cell r="AQ21">
            <v>5.0085471226618834</v>
          </cell>
          <cell r="AR21">
            <v>5.0085471226618834</v>
          </cell>
          <cell r="AS21">
            <v>5.0053474230644026</v>
          </cell>
          <cell r="AT21">
            <v>5.0085471226618834</v>
          </cell>
          <cell r="AU21">
            <v>5.0085471226618834</v>
          </cell>
          <cell r="AV21">
            <v>4.9733369969551573</v>
          </cell>
          <cell r="AW21">
            <v>4.9610066234617305</v>
          </cell>
          <cell r="AX21">
            <v>4.9610066234617305</v>
          </cell>
          <cell r="AY21">
            <v>4.366252915974755</v>
          </cell>
          <cell r="AZ21">
            <v>4</v>
          </cell>
          <cell r="BA21">
            <v>4</v>
          </cell>
          <cell r="BB21">
            <v>4</v>
          </cell>
          <cell r="BC21">
            <v>4</v>
          </cell>
          <cell r="BD21">
            <v>4</v>
          </cell>
          <cell r="BE21">
            <v>4</v>
          </cell>
          <cell r="BF21">
            <v>4</v>
          </cell>
          <cell r="BG21">
            <v>4</v>
          </cell>
          <cell r="BH21">
            <v>4</v>
          </cell>
          <cell r="BI21">
            <v>4</v>
          </cell>
          <cell r="BJ21">
            <v>4</v>
          </cell>
          <cell r="BK21">
            <v>4</v>
          </cell>
          <cell r="BL21">
            <v>4</v>
          </cell>
          <cell r="BM21">
            <v>4</v>
          </cell>
          <cell r="BN21">
            <v>4</v>
          </cell>
          <cell r="BO21">
            <v>4</v>
          </cell>
          <cell r="BP21">
            <v>4</v>
          </cell>
          <cell r="BQ21">
            <v>4</v>
          </cell>
          <cell r="BR21">
            <v>4</v>
          </cell>
          <cell r="BS21">
            <v>0</v>
          </cell>
        </row>
        <row r="22">
          <cell r="A22" t="str">
            <v xml:space="preserve">CONESVILLE 5-6 </v>
          </cell>
          <cell r="B22" t="str">
            <v>Conesville 5</v>
          </cell>
          <cell r="C22" t="str">
            <v>Conesville</v>
          </cell>
          <cell r="D22" t="str">
            <v>Csvl5</v>
          </cell>
          <cell r="E22">
            <v>3.083333333333333</v>
          </cell>
          <cell r="F22">
            <v>3.083333333333333</v>
          </cell>
          <cell r="G22">
            <v>3.2</v>
          </cell>
          <cell r="H22">
            <v>3.37</v>
          </cell>
          <cell r="I22">
            <v>3.6</v>
          </cell>
          <cell r="J22">
            <v>3.78</v>
          </cell>
          <cell r="K22">
            <v>3.87</v>
          </cell>
          <cell r="L22">
            <v>3.97</v>
          </cell>
          <cell r="M22">
            <v>4.08</v>
          </cell>
          <cell r="N22">
            <v>4.1399999999999997</v>
          </cell>
          <cell r="O22">
            <v>4.13</v>
          </cell>
          <cell r="P22">
            <v>4.13</v>
          </cell>
          <cell r="Q22">
            <v>4.1399999999999997</v>
          </cell>
          <cell r="R22">
            <v>4.17</v>
          </cell>
          <cell r="S22">
            <v>4.17</v>
          </cell>
          <cell r="T22">
            <v>4.2</v>
          </cell>
          <cell r="U22">
            <v>4.2</v>
          </cell>
          <cell r="V22">
            <v>4.3</v>
          </cell>
          <cell r="W22">
            <v>4.5599999999999996</v>
          </cell>
          <cell r="X22">
            <v>4.79</v>
          </cell>
          <cell r="Y22">
            <v>4.96</v>
          </cell>
          <cell r="Z22">
            <v>5.05</v>
          </cell>
          <cell r="AA22">
            <v>5.14</v>
          </cell>
          <cell r="AB22">
            <v>5.23</v>
          </cell>
          <cell r="AC22">
            <v>5.33</v>
          </cell>
          <cell r="AD22">
            <v>5.42</v>
          </cell>
          <cell r="AE22">
            <v>5.33</v>
          </cell>
          <cell r="AF22">
            <v>5.42</v>
          </cell>
          <cell r="AG22">
            <v>0</v>
          </cell>
          <cell r="AM22" t="str">
            <v xml:space="preserve">CONESVILLE 5-6 </v>
          </cell>
          <cell r="AN22" t="str">
            <v>Conesville 5</v>
          </cell>
          <cell r="AO22" t="str">
            <v>Conesville</v>
          </cell>
          <cell r="AP22" t="str">
            <v>Csvl5</v>
          </cell>
          <cell r="AQ22">
            <v>5.2310519627446217</v>
          </cell>
          <cell r="AR22">
            <v>5.2310519627446217</v>
          </cell>
          <cell r="AS22">
            <v>5.0445740659133316</v>
          </cell>
          <cell r="AT22">
            <v>5.045260929422164</v>
          </cell>
          <cell r="AU22">
            <v>5.0426807724127247</v>
          </cell>
          <cell r="AV22">
            <v>5.0420168067226889</v>
          </cell>
          <cell r="AW22">
            <v>5.0420168067226889</v>
          </cell>
          <cell r="AX22">
            <v>5.0420168067226889</v>
          </cell>
          <cell r="AY22">
            <v>5.0420168067226889</v>
          </cell>
          <cell r="AZ22">
            <v>5.0420168067226889</v>
          </cell>
          <cell r="BA22">
            <v>5.0420168067226889</v>
          </cell>
          <cell r="BB22">
            <v>5.0420168067226889</v>
          </cell>
          <cell r="BC22">
            <v>5.0420168067226889</v>
          </cell>
          <cell r="BD22">
            <v>5.0420168067226889</v>
          </cell>
          <cell r="BE22">
            <v>5.0420168067226889</v>
          </cell>
          <cell r="BF22">
            <v>5.0420168067226889</v>
          </cell>
          <cell r="BG22">
            <v>5.0420168067226889</v>
          </cell>
          <cell r="BH22">
            <v>5.0420168067226889</v>
          </cell>
          <cell r="BI22">
            <v>5.0420168067226889</v>
          </cell>
          <cell r="BJ22">
            <v>5.0420168067226889</v>
          </cell>
          <cell r="BK22">
            <v>5.0420168067226889</v>
          </cell>
          <cell r="BL22">
            <v>5.0420168067226889</v>
          </cell>
          <cell r="BM22">
            <v>5.0420168067226889</v>
          </cell>
          <cell r="BN22">
            <v>5.0420168067226889</v>
          </cell>
          <cell r="BO22">
            <v>5.0420168067226889</v>
          </cell>
          <cell r="BP22">
            <v>5.0420168067226889</v>
          </cell>
          <cell r="BQ22">
            <v>5.0420168067226889</v>
          </cell>
          <cell r="BR22">
            <v>5.0420168067226889</v>
          </cell>
          <cell r="BS22">
            <v>0</v>
          </cell>
        </row>
        <row r="23">
          <cell r="A23" t="str">
            <v xml:space="preserve">CONESVILLE 5-6 </v>
          </cell>
          <cell r="B23" t="str">
            <v>Conesville 6</v>
          </cell>
          <cell r="C23" t="str">
            <v>Conesville</v>
          </cell>
          <cell r="D23" t="str">
            <v>Csvl6</v>
          </cell>
          <cell r="E23">
            <v>3.083333333333333</v>
          </cell>
          <cell r="F23">
            <v>3.083333333333333</v>
          </cell>
          <cell r="G23">
            <v>3.2</v>
          </cell>
          <cell r="H23">
            <v>3.37</v>
          </cell>
          <cell r="I23">
            <v>3.6</v>
          </cell>
          <cell r="J23">
            <v>3.78</v>
          </cell>
          <cell r="K23">
            <v>3.87</v>
          </cell>
          <cell r="L23">
            <v>3.97</v>
          </cell>
          <cell r="M23">
            <v>4.08</v>
          </cell>
          <cell r="N23">
            <v>4.1399999999999997</v>
          </cell>
          <cell r="O23">
            <v>4.13</v>
          </cell>
          <cell r="P23">
            <v>4.13</v>
          </cell>
          <cell r="Q23">
            <v>4.1399999999999997</v>
          </cell>
          <cell r="R23">
            <v>4.17</v>
          </cell>
          <cell r="S23">
            <v>4.17</v>
          </cell>
          <cell r="T23">
            <v>4.2</v>
          </cell>
          <cell r="U23">
            <v>4.2</v>
          </cell>
          <cell r="V23">
            <v>4.3</v>
          </cell>
          <cell r="W23">
            <v>4.5599999999999996</v>
          </cell>
          <cell r="X23">
            <v>4.79</v>
          </cell>
          <cell r="Y23">
            <v>4.96</v>
          </cell>
          <cell r="Z23">
            <v>5.05</v>
          </cell>
          <cell r="AA23">
            <v>5.14</v>
          </cell>
          <cell r="AB23">
            <v>5.23</v>
          </cell>
          <cell r="AC23">
            <v>5.33</v>
          </cell>
          <cell r="AD23">
            <v>5.42</v>
          </cell>
          <cell r="AE23">
            <v>5.33</v>
          </cell>
          <cell r="AF23">
            <v>5.42</v>
          </cell>
          <cell r="AG23">
            <v>0</v>
          </cell>
          <cell r="AM23" t="str">
            <v xml:space="preserve">CONESVILLE 5-6 </v>
          </cell>
          <cell r="AN23" t="str">
            <v>Conesville 6</v>
          </cell>
          <cell r="AO23" t="str">
            <v>Conesville</v>
          </cell>
          <cell r="AP23" t="str">
            <v>Csvl6</v>
          </cell>
          <cell r="AQ23">
            <v>5.2310519627446217</v>
          </cell>
          <cell r="AR23">
            <v>5.2310519627446217</v>
          </cell>
          <cell r="AS23">
            <v>5.0445740659133316</v>
          </cell>
          <cell r="AT23">
            <v>5.045260929422164</v>
          </cell>
          <cell r="AU23">
            <v>5.0426807724127247</v>
          </cell>
          <cell r="AV23">
            <v>5.0420168067226889</v>
          </cell>
          <cell r="AW23">
            <v>5.0420168067226889</v>
          </cell>
          <cell r="AX23">
            <v>5.0420168067226889</v>
          </cell>
          <cell r="AY23">
            <v>5.0420168067226889</v>
          </cell>
          <cell r="AZ23">
            <v>5.0420168067226889</v>
          </cell>
          <cell r="BA23">
            <v>5.0420168067226889</v>
          </cell>
          <cell r="BB23">
            <v>5.0420168067226889</v>
          </cell>
          <cell r="BC23">
            <v>5.0420168067226889</v>
          </cell>
          <cell r="BD23">
            <v>5.0420168067226889</v>
          </cell>
          <cell r="BE23">
            <v>5.0420168067226889</v>
          </cell>
          <cell r="BF23">
            <v>5.0420168067226889</v>
          </cell>
          <cell r="BG23">
            <v>5.0420168067226889</v>
          </cell>
          <cell r="BH23">
            <v>5.0420168067226889</v>
          </cell>
          <cell r="BI23">
            <v>5.0420168067226889</v>
          </cell>
          <cell r="BJ23">
            <v>5.0420168067226889</v>
          </cell>
          <cell r="BK23">
            <v>5.0420168067226889</v>
          </cell>
          <cell r="BL23">
            <v>5.0420168067226889</v>
          </cell>
          <cell r="BM23">
            <v>5.0420168067226889</v>
          </cell>
          <cell r="BN23">
            <v>5.0420168067226889</v>
          </cell>
          <cell r="BO23">
            <v>5.0420168067226889</v>
          </cell>
          <cell r="BP23">
            <v>5.0420168067226889</v>
          </cell>
          <cell r="BQ23">
            <v>5.0420168067226889</v>
          </cell>
          <cell r="BR23">
            <v>5.0420168067226889</v>
          </cell>
          <cell r="BS23">
            <v>0</v>
          </cell>
        </row>
        <row r="24">
          <cell r="A24" t="str">
            <v>DOLET HILLS</v>
          </cell>
          <cell r="B24" t="str">
            <v>Dolet Hills 1</v>
          </cell>
          <cell r="C24" t="str">
            <v>Dolet Hills</v>
          </cell>
          <cell r="D24" t="str">
            <v>DoletHills1</v>
          </cell>
          <cell r="E24">
            <v>3.2524999999999999</v>
          </cell>
          <cell r="F24">
            <v>3.7741666666666664</v>
          </cell>
          <cell r="G24">
            <v>3.5408333333333322</v>
          </cell>
          <cell r="H24">
            <v>3.4933333333333327</v>
          </cell>
          <cell r="I24">
            <v>3.2958333333333338</v>
          </cell>
          <cell r="J24">
            <v>3.4849999999999999</v>
          </cell>
          <cell r="K24">
            <v>3.5300000000000007</v>
          </cell>
          <cell r="L24">
            <v>3.3549999999999991</v>
          </cell>
          <cell r="M24">
            <v>3.149999999999999</v>
          </cell>
          <cell r="N24">
            <v>3.1033333333333322</v>
          </cell>
          <cell r="O24">
            <v>3.4266666666666672</v>
          </cell>
          <cell r="P24">
            <v>3.4066666666666667</v>
          </cell>
          <cell r="Q24">
            <v>3.4590406179559641</v>
          </cell>
          <cell r="R24">
            <v>3.4069202153408851</v>
          </cell>
          <cell r="S24">
            <v>3.5569814610129349</v>
          </cell>
          <cell r="T24">
            <v>3.4970310692044064</v>
          </cell>
          <cell r="U24">
            <v>3.7436000114468446</v>
          </cell>
          <cell r="V24">
            <v>3.8305477227463216</v>
          </cell>
          <cell r="W24">
            <v>3.7410706978782584</v>
          </cell>
          <cell r="X24">
            <v>3.5269483255797009</v>
          </cell>
          <cell r="Y24">
            <v>3.8913441375139772</v>
          </cell>
          <cell r="Z24">
            <v>3.8830927605517478</v>
          </cell>
          <cell r="AA24">
            <v>3.9607546157627831</v>
          </cell>
          <cell r="AB24">
            <v>4.039969708078039</v>
          </cell>
          <cell r="AC24">
            <v>4.1207691022396</v>
          </cell>
          <cell r="AD24">
            <v>4.2031844842843933</v>
          </cell>
          <cell r="AE24">
            <v>4.287248173970081</v>
          </cell>
          <cell r="AF24">
            <v>4.3729931374494813</v>
          </cell>
          <cell r="AG24">
            <v>0</v>
          </cell>
          <cell r="AM24" t="str">
            <v>DOLET HILLS</v>
          </cell>
          <cell r="AN24" t="str">
            <v>Dolet Hills 1</v>
          </cell>
          <cell r="AO24" t="str">
            <v>Dolet Hills</v>
          </cell>
          <cell r="AP24" t="str">
            <v>DoletHills1</v>
          </cell>
          <cell r="AQ24">
            <v>2.0083333333333333</v>
          </cell>
          <cell r="AR24">
            <v>2.0174999999999992</v>
          </cell>
          <cell r="AS24">
            <v>2</v>
          </cell>
          <cell r="AT24">
            <v>2</v>
          </cell>
          <cell r="AU24">
            <v>2</v>
          </cell>
          <cell r="AV24">
            <v>2</v>
          </cell>
          <cell r="AW24">
            <v>2</v>
          </cell>
          <cell r="AX24">
            <v>2</v>
          </cell>
          <cell r="AY24">
            <v>2</v>
          </cell>
          <cell r="AZ24">
            <v>2</v>
          </cell>
          <cell r="BA24">
            <v>2</v>
          </cell>
          <cell r="BB24">
            <v>2</v>
          </cell>
          <cell r="BC24">
            <v>2</v>
          </cell>
          <cell r="BD24">
            <v>2</v>
          </cell>
          <cell r="BE24">
            <v>2</v>
          </cell>
          <cell r="BF24">
            <v>2</v>
          </cell>
          <cell r="BG24">
            <v>2</v>
          </cell>
          <cell r="BH24">
            <v>2</v>
          </cell>
          <cell r="BI24">
            <v>2</v>
          </cell>
          <cell r="BJ24">
            <v>2</v>
          </cell>
          <cell r="BK24">
            <v>2</v>
          </cell>
          <cell r="BL24">
            <v>2</v>
          </cell>
          <cell r="BM24">
            <v>2</v>
          </cell>
          <cell r="BN24">
            <v>2</v>
          </cell>
          <cell r="BO24">
            <v>2</v>
          </cell>
          <cell r="BP24">
            <v>2</v>
          </cell>
          <cell r="BQ24">
            <v>2</v>
          </cell>
          <cell r="BR24">
            <v>2</v>
          </cell>
          <cell r="BS24">
            <v>0</v>
          </cell>
        </row>
        <row r="25">
          <cell r="A25" t="str">
            <v>Flint Creek</v>
          </cell>
          <cell r="B25" t="str">
            <v>Flint Creek 1</v>
          </cell>
          <cell r="C25" t="str">
            <v>Flint Creek</v>
          </cell>
          <cell r="D25" t="str">
            <v>FlintCreek1</v>
          </cell>
          <cell r="E25">
            <v>1.7824999999999998</v>
          </cell>
          <cell r="F25">
            <v>1.7463636363636363</v>
          </cell>
          <cell r="G25">
            <v>1.7058333333333342</v>
          </cell>
          <cell r="H25">
            <v>1.6924999999999992</v>
          </cell>
          <cell r="I25">
            <v>1.7516666666666663</v>
          </cell>
          <cell r="J25">
            <v>2.2176923076923072</v>
          </cell>
          <cell r="K25">
            <v>2.419166666666666</v>
          </cell>
          <cell r="L25">
            <v>2.4908333333333337</v>
          </cell>
          <cell r="M25">
            <v>2.4325000000000006</v>
          </cell>
          <cell r="N25">
            <v>2.4933333333333332</v>
          </cell>
          <cell r="O25">
            <v>2.6066666666666665</v>
          </cell>
          <cell r="P25">
            <v>2.7833333333333328</v>
          </cell>
          <cell r="Q25">
            <v>2.6980154068947027</v>
          </cell>
          <cell r="R25">
            <v>2.7662011411689598</v>
          </cell>
          <cell r="S25">
            <v>3.0273353628559754</v>
          </cell>
          <cell r="T25">
            <v>3.0059426667040041</v>
          </cell>
          <cell r="U25">
            <v>3.2371103552653566</v>
          </cell>
          <cell r="V25">
            <v>3.3589586135070282</v>
          </cell>
          <cell r="W25">
            <v>3.5533748880498961</v>
          </cell>
          <cell r="X25">
            <v>3.7160863346745301</v>
          </cell>
          <cell r="Y25">
            <v>4.0302223227316567</v>
          </cell>
          <cell r="Z25">
            <v>4.1232272237317442</v>
          </cell>
          <cell r="AA25">
            <v>4.2184050750245614</v>
          </cell>
          <cell r="AB25">
            <v>4.3158071569227792</v>
          </cell>
          <cell r="AC25">
            <v>4.4154859708779961</v>
          </cell>
          <cell r="AD25">
            <v>4.5174952687918264</v>
          </cell>
          <cell r="AE25">
            <v>4.6218900830354324</v>
          </cell>
          <cell r="AF25">
            <v>4.7287267571946945</v>
          </cell>
          <cell r="AG25">
            <v>0</v>
          </cell>
          <cell r="AM25" t="str">
            <v>Flint Creek</v>
          </cell>
          <cell r="AN25" t="str">
            <v>Flint Creek 1</v>
          </cell>
          <cell r="AO25" t="str">
            <v>Flint Creek</v>
          </cell>
          <cell r="AP25" t="str">
            <v>FlintCreek1</v>
          </cell>
          <cell r="AQ25">
            <v>0.51499999999999979</v>
          </cell>
          <cell r="AR25">
            <v>0.43090909090909074</v>
          </cell>
          <cell r="AS25">
            <v>0.56666666666666665</v>
          </cell>
          <cell r="AT25">
            <v>0.74833333333333318</v>
          </cell>
          <cell r="AU25">
            <v>0.77416666666666678</v>
          </cell>
          <cell r="AV25">
            <v>0.77923076923076928</v>
          </cell>
          <cell r="AW25">
            <v>0.79999999999999993</v>
          </cell>
          <cell r="AX25">
            <v>0.79999999999999993</v>
          </cell>
          <cell r="AY25">
            <v>0.79999999999999993</v>
          </cell>
          <cell r="AZ25">
            <v>0.79999999999999993</v>
          </cell>
          <cell r="BA25">
            <v>0.77749999999999997</v>
          </cell>
          <cell r="BB25">
            <v>0.79999999999999993</v>
          </cell>
          <cell r="BC25">
            <v>0.55000000000000004</v>
          </cell>
          <cell r="BD25">
            <v>0.55000000000000004</v>
          </cell>
          <cell r="BE25">
            <v>0.55000000000000004</v>
          </cell>
          <cell r="BF25">
            <v>0.55000000000000004</v>
          </cell>
          <cell r="BG25">
            <v>0.55000000000000004</v>
          </cell>
          <cell r="BH25">
            <v>0.55000000000000004</v>
          </cell>
          <cell r="BI25">
            <v>0.55000000000000004</v>
          </cell>
          <cell r="BJ25">
            <v>0.55000000000000004</v>
          </cell>
          <cell r="BK25">
            <v>0.55000000000000004</v>
          </cell>
          <cell r="BL25">
            <v>0.55000000000000004</v>
          </cell>
          <cell r="BM25">
            <v>0.55000000000000004</v>
          </cell>
          <cell r="BN25">
            <v>0.55000000000000004</v>
          </cell>
          <cell r="BO25">
            <v>0.55000000000000004</v>
          </cell>
          <cell r="BP25">
            <v>0.55000000000000004</v>
          </cell>
          <cell r="BQ25">
            <v>0.55000000000000004</v>
          </cell>
          <cell r="BR25">
            <v>0.55000000000000004</v>
          </cell>
          <cell r="BS25">
            <v>0</v>
          </cell>
        </row>
        <row r="26">
          <cell r="A26" t="str">
            <v>GAVIN</v>
          </cell>
          <cell r="B26" t="str">
            <v>Gavin 1</v>
          </cell>
          <cell r="C26" t="str">
            <v>Gavin</v>
          </cell>
          <cell r="D26" t="str">
            <v>Gavin1</v>
          </cell>
          <cell r="E26">
            <v>2.3433333333333333</v>
          </cell>
          <cell r="F26">
            <v>2.3433333333333333</v>
          </cell>
          <cell r="G26">
            <v>2.59</v>
          </cell>
          <cell r="H26">
            <v>3.04</v>
          </cell>
          <cell r="I26">
            <v>3.28</v>
          </cell>
          <cell r="J26">
            <v>3.43</v>
          </cell>
          <cell r="K26">
            <v>3.46</v>
          </cell>
          <cell r="L26">
            <v>3.55</v>
          </cell>
          <cell r="M26">
            <v>3.65</v>
          </cell>
          <cell r="N26">
            <v>3.69</v>
          </cell>
          <cell r="O26">
            <v>3.69</v>
          </cell>
          <cell r="P26">
            <v>3.7</v>
          </cell>
          <cell r="Q26">
            <v>3.72</v>
          </cell>
          <cell r="R26">
            <v>3.74</v>
          </cell>
          <cell r="S26">
            <v>3.76</v>
          </cell>
          <cell r="T26">
            <v>3.77</v>
          </cell>
          <cell r="U26">
            <v>3.81</v>
          </cell>
          <cell r="V26">
            <v>3.91</v>
          </cell>
          <cell r="W26">
            <v>4.08</v>
          </cell>
          <cell r="X26">
            <v>4.2699999999999996</v>
          </cell>
          <cell r="Y26">
            <v>4.42</v>
          </cell>
          <cell r="Z26">
            <v>4.5</v>
          </cell>
          <cell r="AA26">
            <v>4.58</v>
          </cell>
          <cell r="AB26">
            <v>4.67</v>
          </cell>
          <cell r="AC26">
            <v>4.75</v>
          </cell>
          <cell r="AD26">
            <v>4.84</v>
          </cell>
          <cell r="AE26">
            <v>4.75</v>
          </cell>
          <cell r="AF26">
            <v>4.84</v>
          </cell>
          <cell r="AG26">
            <v>0</v>
          </cell>
          <cell r="AM26" t="str">
            <v>GAVIN</v>
          </cell>
          <cell r="AN26" t="str">
            <v>Gavin 1</v>
          </cell>
          <cell r="AO26" t="str">
            <v>Gavin</v>
          </cell>
          <cell r="AP26" t="str">
            <v>Gavin1</v>
          </cell>
          <cell r="AQ26">
            <v>6.5405513915402613</v>
          </cell>
          <cell r="AR26">
            <v>6.5405513915402613</v>
          </cell>
          <cell r="AS26">
            <v>6.5150429103578871</v>
          </cell>
          <cell r="AT26">
            <v>6.0264305799881974</v>
          </cell>
          <cell r="AU26">
            <v>6.0244715775254827</v>
          </cell>
          <cell r="AV26">
            <v>6.0244864739121944</v>
          </cell>
          <cell r="AW26">
            <v>6.0244310899103199</v>
          </cell>
          <cell r="AX26">
            <v>6</v>
          </cell>
          <cell r="AY26">
            <v>6</v>
          </cell>
          <cell r="AZ26">
            <v>6</v>
          </cell>
          <cell r="BA26">
            <v>6</v>
          </cell>
          <cell r="BB26">
            <v>6</v>
          </cell>
          <cell r="BC26">
            <v>6</v>
          </cell>
          <cell r="BD26">
            <v>6</v>
          </cell>
          <cell r="BE26">
            <v>6</v>
          </cell>
          <cell r="BF26">
            <v>6</v>
          </cell>
          <cell r="BG26">
            <v>6</v>
          </cell>
          <cell r="BH26">
            <v>6</v>
          </cell>
          <cell r="BI26">
            <v>6</v>
          </cell>
          <cell r="BJ26">
            <v>6</v>
          </cell>
          <cell r="BK26">
            <v>6</v>
          </cell>
          <cell r="BL26">
            <v>6</v>
          </cell>
          <cell r="BM26">
            <v>6</v>
          </cell>
          <cell r="BN26">
            <v>6</v>
          </cell>
          <cell r="BO26">
            <v>6</v>
          </cell>
          <cell r="BP26">
            <v>6</v>
          </cell>
          <cell r="BQ26">
            <v>6</v>
          </cell>
          <cell r="BR26">
            <v>6</v>
          </cell>
          <cell r="BS26">
            <v>0</v>
          </cell>
        </row>
        <row r="27">
          <cell r="A27" t="str">
            <v>GAVIN</v>
          </cell>
          <cell r="B27" t="str">
            <v>Gavin 2</v>
          </cell>
          <cell r="C27" t="str">
            <v>Gavin</v>
          </cell>
          <cell r="D27" t="str">
            <v>Gavin2</v>
          </cell>
          <cell r="E27">
            <v>2.3433333333333333</v>
          </cell>
          <cell r="F27">
            <v>2.3433333333333333</v>
          </cell>
          <cell r="G27">
            <v>2.59</v>
          </cell>
          <cell r="H27">
            <v>3.04</v>
          </cell>
          <cell r="I27">
            <v>3.28</v>
          </cell>
          <cell r="J27">
            <v>3.43</v>
          </cell>
          <cell r="K27">
            <v>3.46</v>
          </cell>
          <cell r="L27">
            <v>3.55</v>
          </cell>
          <cell r="M27">
            <v>3.65</v>
          </cell>
          <cell r="N27">
            <v>3.69</v>
          </cell>
          <cell r="O27">
            <v>3.69</v>
          </cell>
          <cell r="P27">
            <v>3.7</v>
          </cell>
          <cell r="Q27">
            <v>3.72</v>
          </cell>
          <cell r="R27">
            <v>3.74</v>
          </cell>
          <cell r="S27">
            <v>3.76</v>
          </cell>
          <cell r="T27">
            <v>3.77</v>
          </cell>
          <cell r="U27">
            <v>3.81</v>
          </cell>
          <cell r="V27">
            <v>3.91</v>
          </cell>
          <cell r="W27">
            <v>4.08</v>
          </cell>
          <cell r="X27">
            <v>4.2699999999999996</v>
          </cell>
          <cell r="Y27">
            <v>4.42</v>
          </cell>
          <cell r="Z27">
            <v>4.5</v>
          </cell>
          <cell r="AA27">
            <v>4.58</v>
          </cell>
          <cell r="AB27">
            <v>4.67</v>
          </cell>
          <cell r="AC27">
            <v>4.75</v>
          </cell>
          <cell r="AD27">
            <v>4.84</v>
          </cell>
          <cell r="AE27">
            <v>4.75</v>
          </cell>
          <cell r="AF27">
            <v>4.84</v>
          </cell>
          <cell r="AG27">
            <v>0</v>
          </cell>
          <cell r="AM27" t="str">
            <v>GAVIN</v>
          </cell>
          <cell r="AN27" t="str">
            <v>Gavin 2</v>
          </cell>
          <cell r="AO27" t="str">
            <v>Gavin</v>
          </cell>
          <cell r="AP27" t="str">
            <v>Gavin2</v>
          </cell>
          <cell r="AQ27">
            <v>6.5405513915402613</v>
          </cell>
          <cell r="AR27">
            <v>6.5405513915402613</v>
          </cell>
          <cell r="AS27">
            <v>6.5150429103578871</v>
          </cell>
          <cell r="AT27">
            <v>6.0264305799881974</v>
          </cell>
          <cell r="AU27">
            <v>6.0244715775254827</v>
          </cell>
          <cell r="AV27">
            <v>6.0244864739121944</v>
          </cell>
          <cell r="AW27">
            <v>6.0244310899103199</v>
          </cell>
          <cell r="AX27">
            <v>6</v>
          </cell>
          <cell r="AY27">
            <v>6</v>
          </cell>
          <cell r="AZ27">
            <v>6</v>
          </cell>
          <cell r="BA27">
            <v>6</v>
          </cell>
          <cell r="BB27">
            <v>6</v>
          </cell>
          <cell r="BC27">
            <v>6</v>
          </cell>
          <cell r="BD27">
            <v>6</v>
          </cell>
          <cell r="BE27">
            <v>6</v>
          </cell>
          <cell r="BF27">
            <v>6</v>
          </cell>
          <cell r="BG27">
            <v>6</v>
          </cell>
          <cell r="BH27">
            <v>6</v>
          </cell>
          <cell r="BI27">
            <v>6</v>
          </cell>
          <cell r="BJ27">
            <v>6</v>
          </cell>
          <cell r="BK27">
            <v>6</v>
          </cell>
          <cell r="BL27">
            <v>6</v>
          </cell>
          <cell r="BM27">
            <v>6</v>
          </cell>
          <cell r="BN27">
            <v>6</v>
          </cell>
          <cell r="BO27">
            <v>6</v>
          </cell>
          <cell r="BP27">
            <v>6</v>
          </cell>
          <cell r="BQ27">
            <v>6</v>
          </cell>
          <cell r="BR27">
            <v>6</v>
          </cell>
          <cell r="BS27">
            <v>0</v>
          </cell>
        </row>
        <row r="28">
          <cell r="A28" t="str">
            <v>GLEN LYN</v>
          </cell>
          <cell r="B28" t="str">
            <v>Glen Lyn 5</v>
          </cell>
          <cell r="C28" t="str">
            <v>Glen Lyn</v>
          </cell>
          <cell r="D28" t="str">
            <v>GlenLyn5</v>
          </cell>
          <cell r="E28">
            <v>3.28</v>
          </cell>
          <cell r="F28">
            <v>4.07</v>
          </cell>
          <cell r="G28">
            <v>4.18</v>
          </cell>
          <cell r="H28">
            <v>4.33</v>
          </cell>
          <cell r="I28">
            <v>4.53</v>
          </cell>
          <cell r="J28">
            <v>4.75</v>
          </cell>
          <cell r="K28">
            <v>4.8099999999999996</v>
          </cell>
          <cell r="L28">
            <v>5.01</v>
          </cell>
          <cell r="M28">
            <v>5.17</v>
          </cell>
          <cell r="N28">
            <v>5.31</v>
          </cell>
          <cell r="O28">
            <v>5.48</v>
          </cell>
          <cell r="P28">
            <v>5.65</v>
          </cell>
          <cell r="Q28">
            <v>5.79</v>
          </cell>
          <cell r="R28">
            <v>5.95</v>
          </cell>
          <cell r="S28">
            <v>6.16</v>
          </cell>
          <cell r="T28">
            <v>6.37</v>
          </cell>
          <cell r="U28">
            <v>6.53</v>
          </cell>
          <cell r="V28">
            <v>6.72</v>
          </cell>
          <cell r="W28">
            <v>6.9</v>
          </cell>
          <cell r="X28">
            <v>7.14</v>
          </cell>
          <cell r="Y28">
            <v>7.32</v>
          </cell>
          <cell r="Z28">
            <v>7.47</v>
          </cell>
          <cell r="AA28">
            <v>7.63</v>
          </cell>
          <cell r="AB28">
            <v>7.79</v>
          </cell>
          <cell r="AC28">
            <v>7.95</v>
          </cell>
          <cell r="AD28">
            <v>8.1199999999999992</v>
          </cell>
          <cell r="AE28">
            <v>7.95</v>
          </cell>
          <cell r="AF28">
            <v>8.1199999999999992</v>
          </cell>
          <cell r="AG28">
            <v>0</v>
          </cell>
          <cell r="AM28" t="str">
            <v>GLEN LYN</v>
          </cell>
          <cell r="AN28" t="str">
            <v>Glen Lyn 5</v>
          </cell>
          <cell r="AO28" t="str">
            <v>Glen Lyn</v>
          </cell>
          <cell r="AP28" t="str">
            <v>GlenLyn5</v>
          </cell>
          <cell r="AQ28">
            <v>1.46</v>
          </cell>
          <cell r="AR28">
            <v>1.6</v>
          </cell>
          <cell r="AS28">
            <v>1.6</v>
          </cell>
          <cell r="AT28">
            <v>1.6</v>
          </cell>
          <cell r="AU28">
            <v>1.6</v>
          </cell>
          <cell r="AV28">
            <v>1.6</v>
          </cell>
          <cell r="AW28">
            <v>1.6</v>
          </cell>
          <cell r="AX28">
            <v>1.6</v>
          </cell>
          <cell r="AY28">
            <v>1.6</v>
          </cell>
          <cell r="AZ28">
            <v>1.6</v>
          </cell>
          <cell r="BA28">
            <v>1.6</v>
          </cell>
          <cell r="BB28">
            <v>1.6</v>
          </cell>
          <cell r="BC28">
            <v>1.6</v>
          </cell>
          <cell r="BD28">
            <v>1.6</v>
          </cell>
          <cell r="BE28">
            <v>1.6</v>
          </cell>
          <cell r="BF28">
            <v>1.6</v>
          </cell>
          <cell r="BG28">
            <v>1.6</v>
          </cell>
          <cell r="BH28">
            <v>1.6</v>
          </cell>
          <cell r="BI28">
            <v>1.6</v>
          </cell>
          <cell r="BJ28">
            <v>1.6</v>
          </cell>
          <cell r="BK28">
            <v>1.6</v>
          </cell>
          <cell r="BL28">
            <v>1.6</v>
          </cell>
          <cell r="BM28">
            <v>1.6</v>
          </cell>
          <cell r="BN28">
            <v>1.6</v>
          </cell>
          <cell r="BO28">
            <v>1.6</v>
          </cell>
          <cell r="BP28">
            <v>1.6</v>
          </cell>
          <cell r="BQ28">
            <v>1.6</v>
          </cell>
          <cell r="BR28">
            <v>1.6</v>
          </cell>
          <cell r="BS28">
            <v>0</v>
          </cell>
        </row>
        <row r="29">
          <cell r="A29" t="str">
            <v>GLEN LYN</v>
          </cell>
          <cell r="B29" t="str">
            <v>Glen Lyn 6</v>
          </cell>
          <cell r="C29" t="str">
            <v>Glen Lyn</v>
          </cell>
          <cell r="D29" t="str">
            <v>GlenLyn6</v>
          </cell>
          <cell r="E29">
            <v>3.28</v>
          </cell>
          <cell r="F29">
            <v>4.07</v>
          </cell>
          <cell r="G29">
            <v>4.18</v>
          </cell>
          <cell r="H29">
            <v>4.33</v>
          </cell>
          <cell r="I29">
            <v>4.53</v>
          </cell>
          <cell r="J29">
            <v>4.75</v>
          </cell>
          <cell r="K29">
            <v>4.8099999999999996</v>
          </cell>
          <cell r="L29">
            <v>5.01</v>
          </cell>
          <cell r="M29">
            <v>5.17</v>
          </cell>
          <cell r="N29">
            <v>5.31</v>
          </cell>
          <cell r="O29">
            <v>5.48</v>
          </cell>
          <cell r="P29">
            <v>5.65</v>
          </cell>
          <cell r="Q29">
            <v>5.79</v>
          </cell>
          <cell r="R29">
            <v>5.95</v>
          </cell>
          <cell r="S29">
            <v>6.16</v>
          </cell>
          <cell r="T29">
            <v>6.37</v>
          </cell>
          <cell r="U29">
            <v>6.53</v>
          </cell>
          <cell r="V29">
            <v>6.72</v>
          </cell>
          <cell r="W29">
            <v>6.9</v>
          </cell>
          <cell r="X29">
            <v>7.14</v>
          </cell>
          <cell r="Y29">
            <v>7.32</v>
          </cell>
          <cell r="Z29">
            <v>7.47</v>
          </cell>
          <cell r="AA29">
            <v>7.63</v>
          </cell>
          <cell r="AB29">
            <v>7.79</v>
          </cell>
          <cell r="AC29">
            <v>7.95</v>
          </cell>
          <cell r="AD29">
            <v>8.1199999999999992</v>
          </cell>
          <cell r="AE29">
            <v>7.95</v>
          </cell>
          <cell r="AF29">
            <v>8.1199999999999992</v>
          </cell>
          <cell r="AG29">
            <v>0</v>
          </cell>
          <cell r="AM29" t="str">
            <v>GLEN LYN</v>
          </cell>
          <cell r="AN29" t="str">
            <v>Glen Lyn 6</v>
          </cell>
          <cell r="AO29" t="str">
            <v>Glen Lyn</v>
          </cell>
          <cell r="AP29" t="str">
            <v>GlenLyn6</v>
          </cell>
          <cell r="AQ29">
            <v>1.46</v>
          </cell>
          <cell r="AR29">
            <v>1.6</v>
          </cell>
          <cell r="AS29">
            <v>1.6</v>
          </cell>
          <cell r="AT29">
            <v>1.6</v>
          </cell>
          <cell r="AU29">
            <v>1.6</v>
          </cell>
          <cell r="AV29">
            <v>1.6</v>
          </cell>
          <cell r="AW29">
            <v>1.6</v>
          </cell>
          <cell r="AX29">
            <v>1.6</v>
          </cell>
          <cell r="AY29">
            <v>1.6</v>
          </cell>
          <cell r="AZ29">
            <v>1.6</v>
          </cell>
          <cell r="BA29">
            <v>1.6</v>
          </cell>
          <cell r="BB29">
            <v>1.6</v>
          </cell>
          <cell r="BC29">
            <v>1.6</v>
          </cell>
          <cell r="BD29">
            <v>1.6</v>
          </cell>
          <cell r="BE29">
            <v>1.6</v>
          </cell>
          <cell r="BF29">
            <v>1.6</v>
          </cell>
          <cell r="BG29">
            <v>1.6</v>
          </cell>
          <cell r="BH29">
            <v>1.6</v>
          </cell>
          <cell r="BI29">
            <v>1.6</v>
          </cell>
          <cell r="BJ29">
            <v>1.6</v>
          </cell>
          <cell r="BK29">
            <v>1.6</v>
          </cell>
          <cell r="BL29">
            <v>1.6</v>
          </cell>
          <cell r="BM29">
            <v>1.6</v>
          </cell>
          <cell r="BN29">
            <v>1.6</v>
          </cell>
          <cell r="BO29">
            <v>1.6</v>
          </cell>
          <cell r="BP29">
            <v>1.6</v>
          </cell>
          <cell r="BQ29">
            <v>1.6</v>
          </cell>
          <cell r="BR29">
            <v>1.6</v>
          </cell>
          <cell r="BS29">
            <v>0</v>
          </cell>
        </row>
        <row r="30">
          <cell r="A30" t="str">
            <v>KAMMER</v>
          </cell>
          <cell r="B30" t="str">
            <v>Kammer 1</v>
          </cell>
          <cell r="C30" t="str">
            <v>Kammer</v>
          </cell>
          <cell r="D30" t="str">
            <v>Kammer1</v>
          </cell>
          <cell r="E30">
            <v>3.34</v>
          </cell>
          <cell r="F30">
            <v>3.34</v>
          </cell>
          <cell r="G30">
            <v>3.39</v>
          </cell>
          <cell r="H30">
            <v>3.54</v>
          </cell>
          <cell r="I30">
            <v>3.73</v>
          </cell>
          <cell r="J30">
            <v>3.88</v>
          </cell>
          <cell r="K30">
            <v>3.9</v>
          </cell>
          <cell r="L30">
            <v>4.04</v>
          </cell>
          <cell r="M30">
            <v>4.1900000000000004</v>
          </cell>
          <cell r="N30">
            <v>4.24</v>
          </cell>
          <cell r="O30">
            <v>4.28</v>
          </cell>
          <cell r="P30">
            <v>4.34</v>
          </cell>
          <cell r="Q30">
            <v>4.32</v>
          </cell>
          <cell r="R30">
            <v>4.3499999999999996</v>
          </cell>
          <cell r="S30">
            <v>4.4400000000000004</v>
          </cell>
          <cell r="T30">
            <v>4.5599999999999996</v>
          </cell>
          <cell r="U30">
            <v>4.7</v>
          </cell>
          <cell r="V30">
            <v>4.92</v>
          </cell>
          <cell r="W30">
            <v>5.19</v>
          </cell>
          <cell r="X30">
            <v>5.43</v>
          </cell>
          <cell r="Y30">
            <v>5.57</v>
          </cell>
          <cell r="Z30">
            <v>5.7</v>
          </cell>
          <cell r="AA30">
            <v>5.83</v>
          </cell>
          <cell r="AB30">
            <v>5.96</v>
          </cell>
          <cell r="AC30">
            <v>6.09</v>
          </cell>
          <cell r="AD30">
            <v>6.23</v>
          </cell>
          <cell r="AE30">
            <v>6.09</v>
          </cell>
          <cell r="AF30">
            <v>6.23</v>
          </cell>
          <cell r="AG30">
            <v>0</v>
          </cell>
          <cell r="AM30" t="str">
            <v>KAMMER</v>
          </cell>
          <cell r="AN30" t="str">
            <v>Kammer 1</v>
          </cell>
          <cell r="AO30" t="str">
            <v>Kammer</v>
          </cell>
          <cell r="AP30" t="str">
            <v>Kammer1</v>
          </cell>
          <cell r="AQ30">
            <v>2.586572414573427</v>
          </cell>
          <cell r="AR30">
            <v>2.586572414573427</v>
          </cell>
          <cell r="AS30">
            <v>2.586572414573427</v>
          </cell>
          <cell r="AT30">
            <v>2.586572414573427</v>
          </cell>
          <cell r="AU30">
            <v>2.586572414573427</v>
          </cell>
          <cell r="AV30">
            <v>2.586572414573427</v>
          </cell>
          <cell r="AW30">
            <v>2.586572414573427</v>
          </cell>
          <cell r="AX30">
            <v>2.586572414573427</v>
          </cell>
          <cell r="AY30">
            <v>2.586572414573427</v>
          </cell>
          <cell r="AZ30">
            <v>2.579505300353357</v>
          </cell>
          <cell r="BA30">
            <v>2.579505300353357</v>
          </cell>
          <cell r="BB30">
            <v>2.579505300353357</v>
          </cell>
          <cell r="BC30">
            <v>2.579505300353357</v>
          </cell>
          <cell r="BD30">
            <v>2.579505300353357</v>
          </cell>
          <cell r="BE30">
            <v>2.579505300353357</v>
          </cell>
          <cell r="BF30">
            <v>2.579505300353357</v>
          </cell>
          <cell r="BG30">
            <v>2.579505300353357</v>
          </cell>
          <cell r="BH30">
            <v>2.579505300353357</v>
          </cell>
          <cell r="BI30">
            <v>2.579505300353357</v>
          </cell>
          <cell r="BJ30">
            <v>2.579505300353357</v>
          </cell>
          <cell r="BK30">
            <v>2.579505300353357</v>
          </cell>
          <cell r="BL30">
            <v>2.579505300353357</v>
          </cell>
          <cell r="BM30">
            <v>2.579505300353357</v>
          </cell>
          <cell r="BN30">
            <v>2.579505300353357</v>
          </cell>
          <cell r="BO30">
            <v>2.579505300353357</v>
          </cell>
          <cell r="BP30">
            <v>2.579505300353357</v>
          </cell>
          <cell r="BQ30">
            <v>2.579505300353357</v>
          </cell>
          <cell r="BR30">
            <v>2.579505300353357</v>
          </cell>
          <cell r="BS30">
            <v>0</v>
          </cell>
        </row>
        <row r="31">
          <cell r="A31" t="str">
            <v>KAMMER</v>
          </cell>
          <cell r="B31" t="str">
            <v>Kammer 2</v>
          </cell>
          <cell r="C31" t="str">
            <v>Kammer</v>
          </cell>
          <cell r="D31" t="str">
            <v>Kammer2</v>
          </cell>
          <cell r="E31">
            <v>3.34</v>
          </cell>
          <cell r="F31">
            <v>3.34</v>
          </cell>
          <cell r="G31">
            <v>3.39</v>
          </cell>
          <cell r="H31">
            <v>3.54</v>
          </cell>
          <cell r="I31">
            <v>3.73</v>
          </cell>
          <cell r="J31">
            <v>3.88</v>
          </cell>
          <cell r="K31">
            <v>3.9</v>
          </cell>
          <cell r="L31">
            <v>4.04</v>
          </cell>
          <cell r="M31">
            <v>4.1900000000000004</v>
          </cell>
          <cell r="N31">
            <v>4.24</v>
          </cell>
          <cell r="O31">
            <v>4.28</v>
          </cell>
          <cell r="P31">
            <v>4.34</v>
          </cell>
          <cell r="Q31">
            <v>4.32</v>
          </cell>
          <cell r="R31">
            <v>4.3499999999999996</v>
          </cell>
          <cell r="S31">
            <v>4.4400000000000004</v>
          </cell>
          <cell r="T31">
            <v>4.5599999999999996</v>
          </cell>
          <cell r="U31">
            <v>4.7</v>
          </cell>
          <cell r="V31">
            <v>4.92</v>
          </cell>
          <cell r="W31">
            <v>5.19</v>
          </cell>
          <cell r="X31">
            <v>5.43</v>
          </cell>
          <cell r="Y31">
            <v>5.57</v>
          </cell>
          <cell r="Z31">
            <v>5.7</v>
          </cell>
          <cell r="AA31">
            <v>5.83</v>
          </cell>
          <cell r="AB31">
            <v>5.96</v>
          </cell>
          <cell r="AC31">
            <v>6.09</v>
          </cell>
          <cell r="AD31">
            <v>6.23</v>
          </cell>
          <cell r="AE31">
            <v>6.09</v>
          </cell>
          <cell r="AF31">
            <v>6.23</v>
          </cell>
          <cell r="AG31">
            <v>0</v>
          </cell>
          <cell r="AM31" t="str">
            <v>KAMMER</v>
          </cell>
          <cell r="AN31" t="str">
            <v>Kammer 2</v>
          </cell>
          <cell r="AO31" t="str">
            <v>Kammer</v>
          </cell>
          <cell r="AP31" t="str">
            <v>Kammer2</v>
          </cell>
          <cell r="AQ31">
            <v>2.586572414573427</v>
          </cell>
          <cell r="AR31">
            <v>2.586572414573427</v>
          </cell>
          <cell r="AS31">
            <v>2.586572414573427</v>
          </cell>
          <cell r="AT31">
            <v>2.586572414573427</v>
          </cell>
          <cell r="AU31">
            <v>2.586572414573427</v>
          </cell>
          <cell r="AV31">
            <v>2.586572414573427</v>
          </cell>
          <cell r="AW31">
            <v>2.586572414573427</v>
          </cell>
          <cell r="AX31">
            <v>2.586572414573427</v>
          </cell>
          <cell r="AY31">
            <v>2.586572414573427</v>
          </cell>
          <cell r="AZ31">
            <v>2.579505300353357</v>
          </cell>
          <cell r="BA31">
            <v>2.579505300353357</v>
          </cell>
          <cell r="BB31">
            <v>2.579505300353357</v>
          </cell>
          <cell r="BC31">
            <v>2.579505300353357</v>
          </cell>
          <cell r="BD31">
            <v>2.579505300353357</v>
          </cell>
          <cell r="BE31">
            <v>2.579505300353357</v>
          </cell>
          <cell r="BF31">
            <v>2.579505300353357</v>
          </cell>
          <cell r="BG31">
            <v>2.579505300353357</v>
          </cell>
          <cell r="BH31">
            <v>2.579505300353357</v>
          </cell>
          <cell r="BI31">
            <v>2.579505300353357</v>
          </cell>
          <cell r="BJ31">
            <v>2.579505300353357</v>
          </cell>
          <cell r="BK31">
            <v>2.579505300353357</v>
          </cell>
          <cell r="BL31">
            <v>2.579505300353357</v>
          </cell>
          <cell r="BM31">
            <v>2.579505300353357</v>
          </cell>
          <cell r="BN31">
            <v>2.579505300353357</v>
          </cell>
          <cell r="BO31">
            <v>2.579505300353357</v>
          </cell>
          <cell r="BP31">
            <v>2.579505300353357</v>
          </cell>
          <cell r="BQ31">
            <v>2.579505300353357</v>
          </cell>
          <cell r="BR31">
            <v>2.579505300353357</v>
          </cell>
          <cell r="BS31">
            <v>0</v>
          </cell>
        </row>
        <row r="32">
          <cell r="A32" t="str">
            <v>KAMMER</v>
          </cell>
          <cell r="B32" t="str">
            <v>Kammer 3</v>
          </cell>
          <cell r="C32" t="str">
            <v>Kammer</v>
          </cell>
          <cell r="D32" t="str">
            <v>Kammer3</v>
          </cell>
          <cell r="E32">
            <v>3.34</v>
          </cell>
          <cell r="F32">
            <v>3.34</v>
          </cell>
          <cell r="G32">
            <v>3.39</v>
          </cell>
          <cell r="H32">
            <v>3.54</v>
          </cell>
          <cell r="I32">
            <v>3.73</v>
          </cell>
          <cell r="J32">
            <v>3.88</v>
          </cell>
          <cell r="K32">
            <v>3.9</v>
          </cell>
          <cell r="L32">
            <v>4.04</v>
          </cell>
          <cell r="M32">
            <v>4.1900000000000004</v>
          </cell>
          <cell r="N32">
            <v>4.24</v>
          </cell>
          <cell r="O32">
            <v>4.28</v>
          </cell>
          <cell r="P32">
            <v>4.34</v>
          </cell>
          <cell r="Q32">
            <v>4.32</v>
          </cell>
          <cell r="R32">
            <v>4.3499999999999996</v>
          </cell>
          <cell r="S32">
            <v>4.4400000000000004</v>
          </cell>
          <cell r="T32">
            <v>4.5599999999999996</v>
          </cell>
          <cell r="U32">
            <v>4.7</v>
          </cell>
          <cell r="V32">
            <v>4.92</v>
          </cell>
          <cell r="W32">
            <v>5.19</v>
          </cell>
          <cell r="X32">
            <v>5.43</v>
          </cell>
          <cell r="Y32">
            <v>5.57</v>
          </cell>
          <cell r="Z32">
            <v>5.7</v>
          </cell>
          <cell r="AA32">
            <v>5.83</v>
          </cell>
          <cell r="AB32">
            <v>5.96</v>
          </cell>
          <cell r="AC32">
            <v>6.09</v>
          </cell>
          <cell r="AD32">
            <v>6.23</v>
          </cell>
          <cell r="AE32">
            <v>6.09</v>
          </cell>
          <cell r="AF32">
            <v>6.23</v>
          </cell>
          <cell r="AG32">
            <v>0</v>
          </cell>
          <cell r="AM32" t="str">
            <v>KAMMER</v>
          </cell>
          <cell r="AN32" t="str">
            <v>Kammer 3</v>
          </cell>
          <cell r="AO32" t="str">
            <v>Kammer</v>
          </cell>
          <cell r="AP32" t="str">
            <v>Kammer3</v>
          </cell>
          <cell r="AQ32">
            <v>2.586572414573427</v>
          </cell>
          <cell r="AR32">
            <v>2.586572414573427</v>
          </cell>
          <cell r="AS32">
            <v>2.586572414573427</v>
          </cell>
          <cell r="AT32">
            <v>2.586572414573427</v>
          </cell>
          <cell r="AU32">
            <v>2.586572414573427</v>
          </cell>
          <cell r="AV32">
            <v>2.586572414573427</v>
          </cell>
          <cell r="AW32">
            <v>2.586572414573427</v>
          </cell>
          <cell r="AX32">
            <v>2.586572414573427</v>
          </cell>
          <cell r="AY32">
            <v>2.586572414573427</v>
          </cell>
          <cell r="AZ32">
            <v>2.579505300353357</v>
          </cell>
          <cell r="BA32">
            <v>2.579505300353357</v>
          </cell>
          <cell r="BB32">
            <v>2.579505300353357</v>
          </cell>
          <cell r="BC32">
            <v>2.579505300353357</v>
          </cell>
          <cell r="BD32">
            <v>2.579505300353357</v>
          </cell>
          <cell r="BE32">
            <v>2.579505300353357</v>
          </cell>
          <cell r="BF32">
            <v>2.579505300353357</v>
          </cell>
          <cell r="BG32">
            <v>2.579505300353357</v>
          </cell>
          <cell r="BH32">
            <v>2.579505300353357</v>
          </cell>
          <cell r="BI32">
            <v>2.579505300353357</v>
          </cell>
          <cell r="BJ32">
            <v>2.579505300353357</v>
          </cell>
          <cell r="BK32">
            <v>2.579505300353357</v>
          </cell>
          <cell r="BL32">
            <v>2.579505300353357</v>
          </cell>
          <cell r="BM32">
            <v>2.579505300353357</v>
          </cell>
          <cell r="BN32">
            <v>2.579505300353357</v>
          </cell>
          <cell r="BO32">
            <v>2.579505300353357</v>
          </cell>
          <cell r="BP32">
            <v>2.579505300353357</v>
          </cell>
          <cell r="BQ32">
            <v>2.579505300353357</v>
          </cell>
          <cell r="BR32">
            <v>2.579505300353357</v>
          </cell>
          <cell r="BS32">
            <v>0</v>
          </cell>
        </row>
        <row r="33">
          <cell r="A33" t="str">
            <v xml:space="preserve">KANAWHA </v>
          </cell>
          <cell r="B33" t="str">
            <v>Kanawha River 1</v>
          </cell>
          <cell r="C33" t="str">
            <v>Kanawha River</v>
          </cell>
          <cell r="D33" t="str">
            <v>Kanawha1</v>
          </cell>
          <cell r="E33">
            <v>2.46</v>
          </cell>
          <cell r="F33">
            <v>3.03</v>
          </cell>
          <cell r="G33">
            <v>3.06</v>
          </cell>
          <cell r="H33">
            <v>3.07</v>
          </cell>
          <cell r="I33">
            <v>3.08</v>
          </cell>
          <cell r="J33">
            <v>3.16</v>
          </cell>
          <cell r="K33">
            <v>3.19</v>
          </cell>
          <cell r="L33">
            <v>3.4</v>
          </cell>
          <cell r="M33">
            <v>3.55</v>
          </cell>
          <cell r="N33">
            <v>3.79</v>
          </cell>
          <cell r="O33">
            <v>3.96</v>
          </cell>
          <cell r="P33">
            <v>4.34</v>
          </cell>
          <cell r="Q33">
            <v>4.46</v>
          </cell>
          <cell r="R33">
            <v>4.5199999999999996</v>
          </cell>
          <cell r="S33">
            <v>4.82</v>
          </cell>
          <cell r="T33">
            <v>4.96</v>
          </cell>
          <cell r="U33">
            <v>5.1100000000000003</v>
          </cell>
          <cell r="V33">
            <v>5.26</v>
          </cell>
          <cell r="W33">
            <v>5.49</v>
          </cell>
          <cell r="X33">
            <v>5.56</v>
          </cell>
          <cell r="Y33">
            <v>5.63</v>
          </cell>
          <cell r="Z33">
            <v>5.73</v>
          </cell>
          <cell r="AA33">
            <v>5.83</v>
          </cell>
          <cell r="AB33">
            <v>5.94</v>
          </cell>
          <cell r="AC33">
            <v>6.05</v>
          </cell>
          <cell r="AD33">
            <v>6.15</v>
          </cell>
          <cell r="AE33">
            <v>6.05</v>
          </cell>
          <cell r="AF33">
            <v>6.15</v>
          </cell>
          <cell r="AG33">
            <v>0</v>
          </cell>
          <cell r="AM33" t="str">
            <v xml:space="preserve">KANAWHA </v>
          </cell>
          <cell r="AN33" t="str">
            <v>Kanawha River 1</v>
          </cell>
          <cell r="AO33" t="str">
            <v>Kanawha River</v>
          </cell>
          <cell r="AP33" t="str">
            <v>Kanawha1</v>
          </cell>
          <cell r="AQ33">
            <v>1.4380000000000002</v>
          </cell>
          <cell r="AR33">
            <v>1.6694444417953491</v>
          </cell>
          <cell r="AS33">
            <v>1.6694213946660357</v>
          </cell>
          <cell r="AT33">
            <v>1.669171055157979</v>
          </cell>
          <cell r="AU33">
            <v>1.668943365414937</v>
          </cell>
          <cell r="AV33">
            <v>1.6687363386154175</v>
          </cell>
          <cell r="AW33">
            <v>1.6685481866200762</v>
          </cell>
          <cell r="AX33">
            <v>1.6683771212895708</v>
          </cell>
          <cell r="AY33">
            <v>1.6682217518488565</v>
          </cell>
          <cell r="AZ33">
            <v>1.6666666666666665</v>
          </cell>
          <cell r="BA33">
            <v>1.6666666666666665</v>
          </cell>
          <cell r="BB33">
            <v>1.6666666666666665</v>
          </cell>
          <cell r="BC33">
            <v>1.6666666666666665</v>
          </cell>
          <cell r="BD33">
            <v>1.6666666666666665</v>
          </cell>
          <cell r="BE33">
            <v>1.6666666666666665</v>
          </cell>
          <cell r="BF33">
            <v>1.6666666666666665</v>
          </cell>
          <cell r="BG33">
            <v>1.6666666666666665</v>
          </cell>
          <cell r="BH33">
            <v>1.6666666666666665</v>
          </cell>
          <cell r="BI33">
            <v>1.6666666666666665</v>
          </cell>
          <cell r="BJ33">
            <v>1.6666666666666665</v>
          </cell>
          <cell r="BK33">
            <v>1.6666666666666665</v>
          </cell>
          <cell r="BL33">
            <v>1.6666666666666665</v>
          </cell>
          <cell r="BM33">
            <v>1.6666666666666665</v>
          </cell>
          <cell r="BN33">
            <v>1.6666666666666665</v>
          </cell>
          <cell r="BO33">
            <v>1.6666666666666665</v>
          </cell>
          <cell r="BP33">
            <v>1.6666666666666665</v>
          </cell>
          <cell r="BQ33">
            <v>1.6666666666666665</v>
          </cell>
          <cell r="BR33">
            <v>1.6666666666666665</v>
          </cell>
          <cell r="BS33">
            <v>0</v>
          </cell>
        </row>
        <row r="34">
          <cell r="A34" t="str">
            <v xml:space="preserve">KANAWHA </v>
          </cell>
          <cell r="B34" t="str">
            <v>Kanawha River 2</v>
          </cell>
          <cell r="C34" t="str">
            <v>Kanawha River</v>
          </cell>
          <cell r="D34" t="str">
            <v>Kanawha2</v>
          </cell>
          <cell r="E34">
            <v>2.46</v>
          </cell>
          <cell r="F34">
            <v>3.03</v>
          </cell>
          <cell r="G34">
            <v>3.06</v>
          </cell>
          <cell r="H34">
            <v>3.07</v>
          </cell>
          <cell r="I34">
            <v>3.08</v>
          </cell>
          <cell r="J34">
            <v>3.16</v>
          </cell>
          <cell r="K34">
            <v>3.19</v>
          </cell>
          <cell r="L34">
            <v>3.4</v>
          </cell>
          <cell r="M34">
            <v>3.55</v>
          </cell>
          <cell r="N34">
            <v>3.79</v>
          </cell>
          <cell r="O34">
            <v>3.96</v>
          </cell>
          <cell r="P34">
            <v>4.34</v>
          </cell>
          <cell r="Q34">
            <v>4.46</v>
          </cell>
          <cell r="R34">
            <v>4.5199999999999996</v>
          </cell>
          <cell r="S34">
            <v>4.82</v>
          </cell>
          <cell r="T34">
            <v>4.96</v>
          </cell>
          <cell r="U34">
            <v>5.1100000000000003</v>
          </cell>
          <cell r="V34">
            <v>5.26</v>
          </cell>
          <cell r="W34">
            <v>5.49</v>
          </cell>
          <cell r="X34">
            <v>5.56</v>
          </cell>
          <cell r="Y34">
            <v>5.63</v>
          </cell>
          <cell r="Z34">
            <v>5.73</v>
          </cell>
          <cell r="AA34">
            <v>5.83</v>
          </cell>
          <cell r="AB34">
            <v>5.94</v>
          </cell>
          <cell r="AC34">
            <v>6.05</v>
          </cell>
          <cell r="AD34">
            <v>6.15</v>
          </cell>
          <cell r="AE34">
            <v>6.05</v>
          </cell>
          <cell r="AF34">
            <v>6.15</v>
          </cell>
          <cell r="AG34">
            <v>0</v>
          </cell>
          <cell r="AM34" t="str">
            <v xml:space="preserve">KANAWHA </v>
          </cell>
          <cell r="AN34" t="str">
            <v>Kanawha River 2</v>
          </cell>
          <cell r="AO34" t="str">
            <v>Kanawha River</v>
          </cell>
          <cell r="AP34" t="str">
            <v>Kanawha2</v>
          </cell>
          <cell r="AQ34">
            <v>1.4380000000000002</v>
          </cell>
          <cell r="AR34">
            <v>1.6694444417953491</v>
          </cell>
          <cell r="AS34">
            <v>1.6694213946660357</v>
          </cell>
          <cell r="AT34">
            <v>1.669171055157979</v>
          </cell>
          <cell r="AU34">
            <v>1.668943365414937</v>
          </cell>
          <cell r="AV34">
            <v>1.6687363386154175</v>
          </cell>
          <cell r="AW34">
            <v>1.6685481866200762</v>
          </cell>
          <cell r="AX34">
            <v>1.6683771212895708</v>
          </cell>
          <cell r="AY34">
            <v>1.6682217518488565</v>
          </cell>
          <cell r="AZ34">
            <v>1.6666666666666665</v>
          </cell>
          <cell r="BA34">
            <v>1.6666666666666665</v>
          </cell>
          <cell r="BB34">
            <v>1.6666666666666665</v>
          </cell>
          <cell r="BC34">
            <v>1.6666666666666665</v>
          </cell>
          <cell r="BD34">
            <v>1.6666666666666665</v>
          </cell>
          <cell r="BE34">
            <v>1.6666666666666665</v>
          </cell>
          <cell r="BF34">
            <v>1.6666666666666665</v>
          </cell>
          <cell r="BG34">
            <v>1.6666666666666665</v>
          </cell>
          <cell r="BH34">
            <v>1.6666666666666665</v>
          </cell>
          <cell r="BI34">
            <v>1.6666666666666665</v>
          </cell>
          <cell r="BJ34">
            <v>1.6666666666666665</v>
          </cell>
          <cell r="BK34">
            <v>1.6666666666666665</v>
          </cell>
          <cell r="BL34">
            <v>1.6666666666666665</v>
          </cell>
          <cell r="BM34">
            <v>1.6666666666666665</v>
          </cell>
          <cell r="BN34">
            <v>1.6666666666666665</v>
          </cell>
          <cell r="BO34">
            <v>1.6666666666666665</v>
          </cell>
          <cell r="BP34">
            <v>1.6666666666666665</v>
          </cell>
          <cell r="BQ34">
            <v>1.6666666666666665</v>
          </cell>
          <cell r="BR34">
            <v>1.6666666666666665</v>
          </cell>
          <cell r="BS34">
            <v>0</v>
          </cell>
        </row>
        <row r="35">
          <cell r="A35" t="str">
            <v xml:space="preserve">Kyger Creek </v>
          </cell>
          <cell r="B35" t="str">
            <v xml:space="preserve">Kyger Creek </v>
          </cell>
          <cell r="C35" t="str">
            <v>Kyger Creek</v>
          </cell>
          <cell r="D35" t="str">
            <v>Kyger Creek</v>
          </cell>
          <cell r="E35">
            <v>2.0049999999999994</v>
          </cell>
          <cell r="F35">
            <v>1.9291666666666669</v>
          </cell>
          <cell r="G35">
            <v>1.8533333333333328</v>
          </cell>
          <cell r="H35">
            <v>1.5883333333333332</v>
          </cell>
          <cell r="I35">
            <v>1.6099999999999997</v>
          </cell>
          <cell r="J35">
            <v>2.1908333333333334</v>
          </cell>
          <cell r="K35">
            <v>2.2650000000000001</v>
          </cell>
          <cell r="L35">
            <v>2.2791666666666672</v>
          </cell>
          <cell r="M35">
            <v>2.2991666666666659</v>
          </cell>
          <cell r="N35">
            <v>2.4891666666666663</v>
          </cell>
          <cell r="O35">
            <v>2.6041666666666674</v>
          </cell>
          <cell r="P35">
            <v>2.6200000000000006</v>
          </cell>
          <cell r="Q35">
            <v>2.7521286428243155</v>
          </cell>
          <cell r="R35">
            <v>2.7548696361620859</v>
          </cell>
          <cell r="S35">
            <v>2.8331165764679294</v>
          </cell>
          <cell r="T35">
            <v>2.7317910904768454</v>
          </cell>
          <cell r="U35">
            <v>2.9762390313370846</v>
          </cell>
          <cell r="V35">
            <v>3.254191484585149</v>
          </cell>
          <cell r="W35">
            <v>3.4229269833830371</v>
          </cell>
          <cell r="X35">
            <v>3.4976309410036777</v>
          </cell>
          <cell r="Y35">
            <v>3.5521977651908019</v>
          </cell>
          <cell r="Z35">
            <v>3.6736808090840829</v>
          </cell>
          <cell r="AA35">
            <v>3.6920287426532377</v>
          </cell>
          <cell r="AB35">
            <v>3.765869317506302</v>
          </cell>
          <cell r="AC35">
            <v>3.8411867038564278</v>
          </cell>
          <cell r="AD35">
            <v>3.9180104379335563</v>
          </cell>
          <cell r="AE35">
            <v>3.996370646692228</v>
          </cell>
          <cell r="AF35">
            <v>4.0762980596260725</v>
          </cell>
          <cell r="AG35">
            <v>0</v>
          </cell>
          <cell r="AM35" t="str">
            <v xml:space="preserve">Kyger Creek </v>
          </cell>
          <cell r="AN35" t="str">
            <v xml:space="preserve">Kyger Creek </v>
          </cell>
          <cell r="AO35" t="str">
            <v>Kyger Creek</v>
          </cell>
          <cell r="AP35" t="str">
            <v>Kyger Creek</v>
          </cell>
          <cell r="AQ35">
            <v>7.3816666666666642</v>
          </cell>
          <cell r="AR35">
            <v>7.4058333333333328</v>
          </cell>
          <cell r="AS35">
            <v>7.4016666666666673</v>
          </cell>
          <cell r="AT35">
            <v>7.4783333333333353</v>
          </cell>
          <cell r="AU35">
            <v>7.5</v>
          </cell>
          <cell r="AV35">
            <v>7.5</v>
          </cell>
          <cell r="AW35">
            <v>7.5</v>
          </cell>
          <cell r="AX35">
            <v>7.5</v>
          </cell>
          <cell r="AY35">
            <v>7.5</v>
          </cell>
          <cell r="AZ35">
            <v>7.5</v>
          </cell>
          <cell r="BA35">
            <v>7.5</v>
          </cell>
          <cell r="BB35">
            <v>7.36</v>
          </cell>
          <cell r="BC35">
            <v>7.5</v>
          </cell>
          <cell r="BD35">
            <v>7.5</v>
          </cell>
          <cell r="BE35">
            <v>7.5</v>
          </cell>
          <cell r="BF35">
            <v>7.5</v>
          </cell>
          <cell r="BG35">
            <v>7.5</v>
          </cell>
          <cell r="BH35">
            <v>7.5</v>
          </cell>
          <cell r="BI35">
            <v>7.5</v>
          </cell>
          <cell r="BJ35">
            <v>7.5</v>
          </cell>
          <cell r="BK35">
            <v>7.5</v>
          </cell>
          <cell r="BL35">
            <v>7.5</v>
          </cell>
          <cell r="BM35">
            <v>7.5</v>
          </cell>
          <cell r="BN35">
            <v>7.5</v>
          </cell>
          <cell r="BO35">
            <v>7.5</v>
          </cell>
          <cell r="BP35">
            <v>7.5</v>
          </cell>
          <cell r="BQ35">
            <v>7.5</v>
          </cell>
          <cell r="BR35">
            <v>7.5</v>
          </cell>
          <cell r="BS35">
            <v>0</v>
          </cell>
        </row>
        <row r="36">
          <cell r="A36" t="str">
            <v>MITCHELL</v>
          </cell>
          <cell r="B36" t="str">
            <v>Mitchell 1</v>
          </cell>
          <cell r="C36" t="str">
            <v>Mitchell</v>
          </cell>
          <cell r="D36" t="str">
            <v>Mitchell1</v>
          </cell>
          <cell r="E36">
            <v>2.4200000000000004</v>
          </cell>
          <cell r="F36">
            <v>2.4033333333333329</v>
          </cell>
          <cell r="G36">
            <v>2.1466666666666669</v>
          </cell>
          <cell r="H36">
            <v>1.9766666666666666</v>
          </cell>
          <cell r="I36">
            <v>2.0091666666666663</v>
          </cell>
          <cell r="J36">
            <v>2.5991666666666675</v>
          </cell>
          <cell r="K36">
            <v>2.8000000000000003</v>
          </cell>
          <cell r="L36">
            <v>2.5908333333333329</v>
          </cell>
          <cell r="M36">
            <v>2.6566666666666667</v>
          </cell>
          <cell r="N36">
            <v>2.8383333333333325</v>
          </cell>
          <cell r="O36">
            <v>2.9516666666666675</v>
          </cell>
          <cell r="P36">
            <v>3.0016666666666665</v>
          </cell>
          <cell r="Q36">
            <v>3.119767054351561</v>
          </cell>
          <cell r="R36">
            <v>3.1576587913463845</v>
          </cell>
          <cell r="S36">
            <v>3.2418792510136041</v>
          </cell>
          <cell r="T36">
            <v>3.1965863963308796</v>
          </cell>
          <cell r="U36">
            <v>3.4445596338795088</v>
          </cell>
          <cell r="V36">
            <v>3.6806610850826962</v>
          </cell>
          <cell r="W36">
            <v>3.8351885340169294</v>
          </cell>
          <cell r="X36">
            <v>4.0786243427561786</v>
          </cell>
          <cell r="Y36">
            <v>4.1677432855794549</v>
          </cell>
          <cell r="Z36">
            <v>4.3046965480545305</v>
          </cell>
          <cell r="AA36">
            <v>4.4002308500612086</v>
          </cell>
          <cell r="AB36">
            <v>4.4882354670624327</v>
          </cell>
          <cell r="AC36">
            <v>4.5780001764036822</v>
          </cell>
          <cell r="AD36">
            <v>4.6695601799317563</v>
          </cell>
          <cell r="AE36">
            <v>4.7629513835303916</v>
          </cell>
          <cell r="AF36">
            <v>4.8582104112009992</v>
          </cell>
          <cell r="AG36">
            <v>0</v>
          </cell>
          <cell r="AM36" t="str">
            <v>MITCHELL</v>
          </cell>
          <cell r="AN36" t="str">
            <v>Mitchell 1</v>
          </cell>
          <cell r="AO36" t="str">
            <v>Mitchell</v>
          </cell>
          <cell r="AP36" t="str">
            <v>Mitchell1</v>
          </cell>
          <cell r="AQ36">
            <v>4.2975000000000003</v>
          </cell>
          <cell r="AR36">
            <v>3.7733333333333334</v>
          </cell>
          <cell r="AS36">
            <v>4.1199999999999983</v>
          </cell>
          <cell r="AT36">
            <v>3.9616666666666664</v>
          </cell>
          <cell r="AU36">
            <v>3.7941666666666674</v>
          </cell>
          <cell r="AV36">
            <v>3.6050000000000018</v>
          </cell>
          <cell r="AW36">
            <v>3.6066666666666674</v>
          </cell>
          <cell r="AX36">
            <v>4.5325000000000006</v>
          </cell>
          <cell r="AY36">
            <v>4.4900000000000011</v>
          </cell>
          <cell r="AZ36">
            <v>4.4900000000000011</v>
          </cell>
          <cell r="BA36">
            <v>4.4900000000000011</v>
          </cell>
          <cell r="BB36">
            <v>4.4900000000000011</v>
          </cell>
          <cell r="BC36">
            <v>4.4658999999999995</v>
          </cell>
          <cell r="BD36">
            <v>4.4658999999999995</v>
          </cell>
          <cell r="BE36">
            <v>4.4658999999999995</v>
          </cell>
          <cell r="BF36">
            <v>4.4658999999999995</v>
          </cell>
          <cell r="BG36">
            <v>4.4658999999999995</v>
          </cell>
          <cell r="BH36">
            <v>4.4658999999999995</v>
          </cell>
          <cell r="BI36">
            <v>4.4658999999999995</v>
          </cell>
          <cell r="BJ36">
            <v>4.4658999999999995</v>
          </cell>
          <cell r="BK36">
            <v>4.4658999999999995</v>
          </cell>
          <cell r="BL36">
            <v>4.4658999999999995</v>
          </cell>
          <cell r="BM36">
            <v>4.4658999999999995</v>
          </cell>
          <cell r="BN36">
            <v>4.4658999999999995</v>
          </cell>
          <cell r="BO36">
            <v>4.4658999999999995</v>
          </cell>
          <cell r="BP36">
            <v>4.4658999999999995</v>
          </cell>
          <cell r="BQ36">
            <v>4.4658999999999995</v>
          </cell>
          <cell r="BR36">
            <v>4.4658999999999995</v>
          </cell>
          <cell r="BS36">
            <v>0</v>
          </cell>
        </row>
        <row r="37">
          <cell r="A37" t="str">
            <v>MITCHELL</v>
          </cell>
          <cell r="B37" t="str">
            <v>Mitchell 2</v>
          </cell>
          <cell r="C37" t="str">
            <v>Mitchell</v>
          </cell>
          <cell r="D37" t="str">
            <v>Mitchell2</v>
          </cell>
          <cell r="E37">
            <v>2.4200000000000004</v>
          </cell>
          <cell r="F37">
            <v>2.4033333333333329</v>
          </cell>
          <cell r="G37">
            <v>2.1466666666666669</v>
          </cell>
          <cell r="H37">
            <v>1.9766666666666666</v>
          </cell>
          <cell r="I37">
            <v>2.0091666666666663</v>
          </cell>
          <cell r="J37">
            <v>2.5991666666666675</v>
          </cell>
          <cell r="K37">
            <v>2.8000000000000003</v>
          </cell>
          <cell r="L37">
            <v>2.5908333333333329</v>
          </cell>
          <cell r="M37">
            <v>2.6566666666666667</v>
          </cell>
          <cell r="N37">
            <v>2.8383333333333325</v>
          </cell>
          <cell r="O37">
            <v>2.9516666666666675</v>
          </cell>
          <cell r="P37">
            <v>3.0016666666666665</v>
          </cell>
          <cell r="Q37">
            <v>3.119767054351561</v>
          </cell>
          <cell r="R37">
            <v>3.1576587913463845</v>
          </cell>
          <cell r="S37">
            <v>3.2418792510136041</v>
          </cell>
          <cell r="T37">
            <v>3.1965863963308796</v>
          </cell>
          <cell r="U37">
            <v>3.4445596338795088</v>
          </cell>
          <cell r="V37">
            <v>3.6806610850826962</v>
          </cell>
          <cell r="W37">
            <v>3.8351885340169294</v>
          </cell>
          <cell r="X37">
            <v>4.0786243427561786</v>
          </cell>
          <cell r="Y37">
            <v>4.1677432855794549</v>
          </cell>
          <cell r="Z37">
            <v>4.3046965480545305</v>
          </cell>
          <cell r="AA37">
            <v>4.4002308500612086</v>
          </cell>
          <cell r="AB37">
            <v>4.4882354670624327</v>
          </cell>
          <cell r="AC37">
            <v>4.5780001764036822</v>
          </cell>
          <cell r="AD37">
            <v>4.6695601799317563</v>
          </cell>
          <cell r="AE37">
            <v>4.7629513835303916</v>
          </cell>
          <cell r="AF37">
            <v>4.8582104112009992</v>
          </cell>
          <cell r="AG37">
            <v>0</v>
          </cell>
          <cell r="AM37" t="str">
            <v>MITCHELL</v>
          </cell>
          <cell r="AN37" t="str">
            <v>Mitchell 2</v>
          </cell>
          <cell r="AO37" t="str">
            <v>Mitchell</v>
          </cell>
          <cell r="AP37" t="str">
            <v>Mitchell2</v>
          </cell>
          <cell r="AQ37">
            <v>4.2975000000000003</v>
          </cell>
          <cell r="AR37">
            <v>3.7733333333333334</v>
          </cell>
          <cell r="AS37">
            <v>4.1199999999999983</v>
          </cell>
          <cell r="AT37">
            <v>3.9616666666666664</v>
          </cell>
          <cell r="AU37">
            <v>3.7941666666666674</v>
          </cell>
          <cell r="AV37">
            <v>3.6050000000000018</v>
          </cell>
          <cell r="AW37">
            <v>3.6066666666666674</v>
          </cell>
          <cell r="AX37">
            <v>4.5325000000000006</v>
          </cell>
          <cell r="AY37">
            <v>4.4900000000000011</v>
          </cell>
          <cell r="AZ37">
            <v>4.4900000000000011</v>
          </cell>
          <cell r="BA37">
            <v>4.4900000000000011</v>
          </cell>
          <cell r="BB37">
            <v>4.4900000000000011</v>
          </cell>
          <cell r="BC37">
            <v>4.4658999999999995</v>
          </cell>
          <cell r="BD37">
            <v>4.4658999999999995</v>
          </cell>
          <cell r="BE37">
            <v>4.4658999999999995</v>
          </cell>
          <cell r="BF37">
            <v>4.4658999999999995</v>
          </cell>
          <cell r="BG37">
            <v>4.4658999999999995</v>
          </cell>
          <cell r="BH37">
            <v>4.4658999999999995</v>
          </cell>
          <cell r="BI37">
            <v>4.4658999999999995</v>
          </cell>
          <cell r="BJ37">
            <v>4.4658999999999995</v>
          </cell>
          <cell r="BK37">
            <v>4.4658999999999995</v>
          </cell>
          <cell r="BL37">
            <v>4.4658999999999995</v>
          </cell>
          <cell r="BM37">
            <v>4.4658999999999995</v>
          </cell>
          <cell r="BN37">
            <v>4.4658999999999995</v>
          </cell>
          <cell r="BO37">
            <v>4.4658999999999995</v>
          </cell>
          <cell r="BP37">
            <v>4.4658999999999995</v>
          </cell>
          <cell r="BQ37">
            <v>4.4658999999999995</v>
          </cell>
          <cell r="BR37">
            <v>4.4658999999999995</v>
          </cell>
          <cell r="BS37">
            <v>0</v>
          </cell>
        </row>
        <row r="38">
          <cell r="A38" t="str">
            <v>MOUNTAINEER</v>
          </cell>
          <cell r="B38" t="str">
            <v xml:space="preserve">Mountaineer </v>
          </cell>
          <cell r="C38" t="str">
            <v>Mountaineer</v>
          </cell>
          <cell r="D38" t="str">
            <v>Mountnr</v>
          </cell>
          <cell r="E38">
            <v>2.1675</v>
          </cell>
          <cell r="F38">
            <v>2.0550000000000002</v>
          </cell>
          <cell r="G38">
            <v>1.8825000000000001</v>
          </cell>
          <cell r="H38">
            <v>1.6875</v>
          </cell>
          <cell r="I38">
            <v>1.6541666666666661</v>
          </cell>
          <cell r="J38">
            <v>2.2574999999999998</v>
          </cell>
          <cell r="K38">
            <v>2.3299999999999996</v>
          </cell>
          <cell r="L38">
            <v>2.3508333333333336</v>
          </cell>
          <cell r="M38">
            <v>2.3675000000000002</v>
          </cell>
          <cell r="N38">
            <v>2.5399999999999996</v>
          </cell>
          <cell r="O38">
            <v>2.6583333333333328</v>
          </cell>
          <cell r="P38">
            <v>2.6858333333333335</v>
          </cell>
          <cell r="Q38">
            <v>2.8049330453347419</v>
          </cell>
          <cell r="R38">
            <v>2.8056194511499837</v>
          </cell>
          <cell r="S38">
            <v>2.8817061427474711</v>
          </cell>
          <cell r="T38">
            <v>2.7783322164956616</v>
          </cell>
          <cell r="U38">
            <v>3.0203931086602887</v>
          </cell>
          <cell r="V38">
            <v>3.2958862836697667</v>
          </cell>
          <cell r="W38">
            <v>3.4622115414745629</v>
          </cell>
          <cell r="X38">
            <v>3.5345404114358105</v>
          </cell>
          <cell r="Y38">
            <v>3.5867031577321411</v>
          </cell>
          <cell r="Z38">
            <v>3.7056777106718131</v>
          </cell>
          <cell r="AA38">
            <v>3.7215573235060582</v>
          </cell>
          <cell r="AB38">
            <v>3.7959884699761797</v>
          </cell>
          <cell r="AC38">
            <v>3.8719082393757032</v>
          </cell>
          <cell r="AD38">
            <v>3.9493464041632178</v>
          </cell>
          <cell r="AE38">
            <v>4.0283333322464818</v>
          </cell>
          <cell r="AF38">
            <v>4.1088999988914106</v>
          </cell>
          <cell r="AG38">
            <v>0</v>
          </cell>
          <cell r="AM38" t="str">
            <v>MOUNTAINEER</v>
          </cell>
          <cell r="AN38" t="str">
            <v xml:space="preserve">Mountaineer </v>
          </cell>
          <cell r="AO38" t="str">
            <v>Mountaineer</v>
          </cell>
          <cell r="AP38" t="str">
            <v>Mountnr</v>
          </cell>
          <cell r="AQ38">
            <v>6.1333333333333329</v>
          </cell>
          <cell r="AR38">
            <v>5.7950000000000008</v>
          </cell>
          <cell r="AS38">
            <v>6.0916666666666677</v>
          </cell>
          <cell r="AT38">
            <v>6.1766666666666667</v>
          </cell>
          <cell r="AU38">
            <v>6.0808333333333318</v>
          </cell>
          <cell r="AV38">
            <v>6.0058333333333325</v>
          </cell>
          <cell r="AW38">
            <v>6</v>
          </cell>
          <cell r="AX38">
            <v>6.0216666666666674</v>
          </cell>
          <cell r="AY38">
            <v>6</v>
          </cell>
          <cell r="AZ38">
            <v>6</v>
          </cell>
          <cell r="BA38">
            <v>6</v>
          </cell>
          <cell r="BB38">
            <v>6</v>
          </cell>
          <cell r="BC38">
            <v>6</v>
          </cell>
          <cell r="BD38">
            <v>6</v>
          </cell>
          <cell r="BE38">
            <v>6</v>
          </cell>
          <cell r="BF38">
            <v>6</v>
          </cell>
          <cell r="BG38">
            <v>6</v>
          </cell>
          <cell r="BH38">
            <v>6</v>
          </cell>
          <cell r="BI38">
            <v>6</v>
          </cell>
          <cell r="BJ38">
            <v>6</v>
          </cell>
          <cell r="BK38">
            <v>6</v>
          </cell>
          <cell r="BL38">
            <v>6</v>
          </cell>
          <cell r="BM38">
            <v>6</v>
          </cell>
          <cell r="BN38">
            <v>6</v>
          </cell>
          <cell r="BO38">
            <v>6</v>
          </cell>
          <cell r="BP38">
            <v>6</v>
          </cell>
          <cell r="BQ38">
            <v>6</v>
          </cell>
          <cell r="BR38">
            <v>6</v>
          </cell>
          <cell r="BS38">
            <v>0</v>
          </cell>
        </row>
        <row r="39">
          <cell r="A39" t="str">
            <v>MUSKINGUM 1-4</v>
          </cell>
          <cell r="B39" t="str">
            <v>Muskingum River 1</v>
          </cell>
          <cell r="C39" t="str">
            <v>Muskingum River</v>
          </cell>
          <cell r="D39" t="str">
            <v>MuskRvr1</v>
          </cell>
          <cell r="E39">
            <v>2.81</v>
          </cell>
          <cell r="F39">
            <v>2.81</v>
          </cell>
          <cell r="G39">
            <v>3.22</v>
          </cell>
          <cell r="H39">
            <v>3.39</v>
          </cell>
          <cell r="I39">
            <v>3.59</v>
          </cell>
          <cell r="J39">
            <v>3.74</v>
          </cell>
          <cell r="K39">
            <v>3.76</v>
          </cell>
          <cell r="L39">
            <v>3.87</v>
          </cell>
          <cell r="M39">
            <v>3.98</v>
          </cell>
          <cell r="N39">
            <v>4</v>
          </cell>
          <cell r="O39">
            <v>4.01</v>
          </cell>
          <cell r="P39">
            <v>4.03</v>
          </cell>
          <cell r="Q39">
            <v>4.0599999999999996</v>
          </cell>
          <cell r="R39">
            <v>4.09</v>
          </cell>
          <cell r="S39">
            <v>4.12</v>
          </cell>
          <cell r="T39">
            <v>4.1399999999999997</v>
          </cell>
          <cell r="U39">
            <v>4.2</v>
          </cell>
          <cell r="V39">
            <v>4.3099999999999996</v>
          </cell>
          <cell r="W39">
            <v>4.4800000000000004</v>
          </cell>
          <cell r="X39">
            <v>4.6900000000000004</v>
          </cell>
          <cell r="Y39">
            <v>4.8499999999999996</v>
          </cell>
          <cell r="Z39">
            <v>4.9400000000000004</v>
          </cell>
          <cell r="AA39">
            <v>5.04</v>
          </cell>
          <cell r="AB39">
            <v>5.14</v>
          </cell>
          <cell r="AC39">
            <v>5.24</v>
          </cell>
          <cell r="AD39">
            <v>5.34</v>
          </cell>
          <cell r="AE39">
            <v>5.24</v>
          </cell>
          <cell r="AF39">
            <v>5.34</v>
          </cell>
          <cell r="AG39">
            <v>0</v>
          </cell>
          <cell r="AM39" t="str">
            <v>MUSKINGUM 1-4</v>
          </cell>
          <cell r="AN39" t="str">
            <v>Muskingum River 1</v>
          </cell>
          <cell r="AO39" t="str">
            <v>Muskingum River</v>
          </cell>
          <cell r="AP39" t="str">
            <v>MuskRvr1</v>
          </cell>
          <cell r="AQ39">
            <v>6</v>
          </cell>
          <cell r="AR39">
            <v>6</v>
          </cell>
          <cell r="AS39">
            <v>6</v>
          </cell>
          <cell r="AT39">
            <v>6</v>
          </cell>
          <cell r="AU39">
            <v>6</v>
          </cell>
          <cell r="AV39">
            <v>6</v>
          </cell>
          <cell r="AW39">
            <v>6</v>
          </cell>
          <cell r="AX39">
            <v>6</v>
          </cell>
          <cell r="AY39">
            <v>6</v>
          </cell>
          <cell r="AZ39">
            <v>6</v>
          </cell>
          <cell r="BA39">
            <v>6</v>
          </cell>
          <cell r="BB39">
            <v>6</v>
          </cell>
          <cell r="BC39">
            <v>6</v>
          </cell>
          <cell r="BD39">
            <v>6</v>
          </cell>
          <cell r="BE39">
            <v>6</v>
          </cell>
          <cell r="BF39">
            <v>6</v>
          </cell>
          <cell r="BG39">
            <v>6</v>
          </cell>
          <cell r="BH39">
            <v>6</v>
          </cell>
          <cell r="BI39">
            <v>6</v>
          </cell>
          <cell r="BJ39">
            <v>6</v>
          </cell>
          <cell r="BK39">
            <v>6</v>
          </cell>
          <cell r="BL39">
            <v>6</v>
          </cell>
          <cell r="BM39">
            <v>6</v>
          </cell>
          <cell r="BN39">
            <v>6</v>
          </cell>
          <cell r="BO39">
            <v>6</v>
          </cell>
          <cell r="BP39">
            <v>6</v>
          </cell>
          <cell r="BQ39">
            <v>6</v>
          </cell>
          <cell r="BR39">
            <v>6</v>
          </cell>
          <cell r="BS39">
            <v>0</v>
          </cell>
        </row>
        <row r="40">
          <cell r="A40" t="str">
            <v>MUSKINGUM 1-4</v>
          </cell>
          <cell r="B40" t="str">
            <v>Muskingum River 2</v>
          </cell>
          <cell r="C40" t="str">
            <v>Muskingum River</v>
          </cell>
          <cell r="D40" t="str">
            <v>MuskRvr2</v>
          </cell>
          <cell r="E40">
            <v>2.81</v>
          </cell>
          <cell r="F40">
            <v>2.81</v>
          </cell>
          <cell r="G40">
            <v>3.22</v>
          </cell>
          <cell r="H40">
            <v>3.39</v>
          </cell>
          <cell r="I40">
            <v>3.59</v>
          </cell>
          <cell r="J40">
            <v>3.74</v>
          </cell>
          <cell r="K40">
            <v>3.76</v>
          </cell>
          <cell r="L40">
            <v>3.87</v>
          </cell>
          <cell r="M40">
            <v>3.98</v>
          </cell>
          <cell r="N40">
            <v>4</v>
          </cell>
          <cell r="O40">
            <v>4.01</v>
          </cell>
          <cell r="P40">
            <v>4.03</v>
          </cell>
          <cell r="Q40">
            <v>4.0599999999999996</v>
          </cell>
          <cell r="R40">
            <v>4.09</v>
          </cell>
          <cell r="S40">
            <v>4.12</v>
          </cell>
          <cell r="T40">
            <v>4.1399999999999997</v>
          </cell>
          <cell r="U40">
            <v>4.2</v>
          </cell>
          <cell r="V40">
            <v>4.3099999999999996</v>
          </cell>
          <cell r="W40">
            <v>4.4800000000000004</v>
          </cell>
          <cell r="X40">
            <v>4.6900000000000004</v>
          </cell>
          <cell r="Y40">
            <v>4.8499999999999996</v>
          </cell>
          <cell r="Z40">
            <v>4.9400000000000004</v>
          </cell>
          <cell r="AA40">
            <v>5.04</v>
          </cell>
          <cell r="AB40">
            <v>5.14</v>
          </cell>
          <cell r="AC40">
            <v>5.24</v>
          </cell>
          <cell r="AD40">
            <v>5.34</v>
          </cell>
          <cell r="AE40">
            <v>5.24</v>
          </cell>
          <cell r="AF40">
            <v>5.34</v>
          </cell>
          <cell r="AG40">
            <v>0</v>
          </cell>
          <cell r="AM40" t="str">
            <v>MUSKINGUM 1-4</v>
          </cell>
          <cell r="AN40" t="str">
            <v>Muskingum River 2</v>
          </cell>
          <cell r="AO40" t="str">
            <v>Muskingum River</v>
          </cell>
          <cell r="AP40" t="str">
            <v>MuskRvr2</v>
          </cell>
          <cell r="AQ40">
            <v>6</v>
          </cell>
          <cell r="AR40">
            <v>6</v>
          </cell>
          <cell r="AS40">
            <v>6</v>
          </cell>
          <cell r="AT40">
            <v>6</v>
          </cell>
          <cell r="AU40">
            <v>6</v>
          </cell>
          <cell r="AV40">
            <v>6</v>
          </cell>
          <cell r="AW40">
            <v>6</v>
          </cell>
          <cell r="AX40">
            <v>6</v>
          </cell>
          <cell r="AY40">
            <v>6</v>
          </cell>
          <cell r="AZ40">
            <v>6</v>
          </cell>
          <cell r="BA40">
            <v>6</v>
          </cell>
          <cell r="BB40">
            <v>6</v>
          </cell>
          <cell r="BC40">
            <v>6</v>
          </cell>
          <cell r="BD40">
            <v>6</v>
          </cell>
          <cell r="BE40">
            <v>6</v>
          </cell>
          <cell r="BF40">
            <v>6</v>
          </cell>
          <cell r="BG40">
            <v>6</v>
          </cell>
          <cell r="BH40">
            <v>6</v>
          </cell>
          <cell r="BI40">
            <v>6</v>
          </cell>
          <cell r="BJ40">
            <v>6</v>
          </cell>
          <cell r="BK40">
            <v>6</v>
          </cell>
          <cell r="BL40">
            <v>6</v>
          </cell>
          <cell r="BM40">
            <v>6</v>
          </cell>
          <cell r="BN40">
            <v>6</v>
          </cell>
          <cell r="BO40">
            <v>6</v>
          </cell>
          <cell r="BP40">
            <v>6</v>
          </cell>
          <cell r="BQ40">
            <v>6</v>
          </cell>
          <cell r="BR40">
            <v>6</v>
          </cell>
          <cell r="BS40">
            <v>0</v>
          </cell>
        </row>
        <row r="41">
          <cell r="A41" t="str">
            <v>MUSKINGUM 1-4</v>
          </cell>
          <cell r="B41" t="str">
            <v>Muskingum River 3</v>
          </cell>
          <cell r="C41" t="str">
            <v>Muskingum River</v>
          </cell>
          <cell r="D41" t="str">
            <v>MuskRvr3</v>
          </cell>
          <cell r="E41">
            <v>2.81</v>
          </cell>
          <cell r="F41">
            <v>2.81</v>
          </cell>
          <cell r="G41">
            <v>3.22</v>
          </cell>
          <cell r="H41">
            <v>3.39</v>
          </cell>
          <cell r="I41">
            <v>3.59</v>
          </cell>
          <cell r="J41">
            <v>3.74</v>
          </cell>
          <cell r="K41">
            <v>3.76</v>
          </cell>
          <cell r="L41">
            <v>3.87</v>
          </cell>
          <cell r="M41">
            <v>3.98</v>
          </cell>
          <cell r="N41">
            <v>4</v>
          </cell>
          <cell r="O41">
            <v>4.01</v>
          </cell>
          <cell r="P41">
            <v>4.03</v>
          </cell>
          <cell r="Q41">
            <v>4.0599999999999996</v>
          </cell>
          <cell r="R41">
            <v>4.09</v>
          </cell>
          <cell r="S41">
            <v>4.12</v>
          </cell>
          <cell r="T41">
            <v>4.1399999999999997</v>
          </cell>
          <cell r="U41">
            <v>4.2</v>
          </cell>
          <cell r="V41">
            <v>4.3099999999999996</v>
          </cell>
          <cell r="W41">
            <v>4.4800000000000004</v>
          </cell>
          <cell r="X41">
            <v>4.6900000000000004</v>
          </cell>
          <cell r="Y41">
            <v>4.8499999999999996</v>
          </cell>
          <cell r="Z41">
            <v>4.9400000000000004</v>
          </cell>
          <cell r="AA41">
            <v>5.04</v>
          </cell>
          <cell r="AB41">
            <v>5.14</v>
          </cell>
          <cell r="AC41">
            <v>5.24</v>
          </cell>
          <cell r="AD41">
            <v>5.34</v>
          </cell>
          <cell r="AE41">
            <v>5.24</v>
          </cell>
          <cell r="AF41">
            <v>5.34</v>
          </cell>
          <cell r="AG41">
            <v>0</v>
          </cell>
          <cell r="AM41" t="str">
            <v>MUSKINGUM 1-4</v>
          </cell>
          <cell r="AN41" t="str">
            <v>Muskingum River 3</v>
          </cell>
          <cell r="AO41" t="str">
            <v>Muskingum River</v>
          </cell>
          <cell r="AP41" t="str">
            <v>MuskRvr3</v>
          </cell>
          <cell r="AQ41">
            <v>6</v>
          </cell>
          <cell r="AR41">
            <v>6</v>
          </cell>
          <cell r="AS41">
            <v>6</v>
          </cell>
          <cell r="AT41">
            <v>6</v>
          </cell>
          <cell r="AU41">
            <v>6</v>
          </cell>
          <cell r="AV41">
            <v>6</v>
          </cell>
          <cell r="AW41">
            <v>6</v>
          </cell>
          <cell r="AX41">
            <v>6</v>
          </cell>
          <cell r="AY41">
            <v>6</v>
          </cell>
          <cell r="AZ41">
            <v>6</v>
          </cell>
          <cell r="BA41">
            <v>6</v>
          </cell>
          <cell r="BB41">
            <v>6</v>
          </cell>
          <cell r="BC41">
            <v>6</v>
          </cell>
          <cell r="BD41">
            <v>6</v>
          </cell>
          <cell r="BE41">
            <v>6</v>
          </cell>
          <cell r="BF41">
            <v>6</v>
          </cell>
          <cell r="BG41">
            <v>6</v>
          </cell>
          <cell r="BH41">
            <v>6</v>
          </cell>
          <cell r="BI41">
            <v>6</v>
          </cell>
          <cell r="BJ41">
            <v>6</v>
          </cell>
          <cell r="BK41">
            <v>6</v>
          </cell>
          <cell r="BL41">
            <v>6</v>
          </cell>
          <cell r="BM41">
            <v>6</v>
          </cell>
          <cell r="BN41">
            <v>6</v>
          </cell>
          <cell r="BO41">
            <v>6</v>
          </cell>
          <cell r="BP41">
            <v>6</v>
          </cell>
          <cell r="BQ41">
            <v>6</v>
          </cell>
          <cell r="BR41">
            <v>6</v>
          </cell>
          <cell r="BS41">
            <v>0</v>
          </cell>
        </row>
        <row r="42">
          <cell r="A42" t="str">
            <v>MUSKINGUM 1-4</v>
          </cell>
          <cell r="B42" t="str">
            <v>Muskingum River 4</v>
          </cell>
          <cell r="C42" t="str">
            <v>Muskingum River</v>
          </cell>
          <cell r="D42" t="str">
            <v>MuskRvr4</v>
          </cell>
          <cell r="E42">
            <v>2.81</v>
          </cell>
          <cell r="F42">
            <v>2.81</v>
          </cell>
          <cell r="G42">
            <v>3.22</v>
          </cell>
          <cell r="H42">
            <v>3.39</v>
          </cell>
          <cell r="I42">
            <v>3.59</v>
          </cell>
          <cell r="J42">
            <v>3.74</v>
          </cell>
          <cell r="K42">
            <v>3.76</v>
          </cell>
          <cell r="L42">
            <v>3.87</v>
          </cell>
          <cell r="M42">
            <v>3.98</v>
          </cell>
          <cell r="N42">
            <v>4</v>
          </cell>
          <cell r="O42">
            <v>4.01</v>
          </cell>
          <cell r="P42">
            <v>4.03</v>
          </cell>
          <cell r="Q42">
            <v>4.0599999999999996</v>
          </cell>
          <cell r="R42">
            <v>4.09</v>
          </cell>
          <cell r="S42">
            <v>4.12</v>
          </cell>
          <cell r="T42">
            <v>4.1399999999999997</v>
          </cell>
          <cell r="U42">
            <v>4.2</v>
          </cell>
          <cell r="V42">
            <v>4.3099999999999996</v>
          </cell>
          <cell r="W42">
            <v>4.4800000000000004</v>
          </cell>
          <cell r="X42">
            <v>4.6900000000000004</v>
          </cell>
          <cell r="Y42">
            <v>4.8499999999999996</v>
          </cell>
          <cell r="Z42">
            <v>4.9400000000000004</v>
          </cell>
          <cell r="AA42">
            <v>5.04</v>
          </cell>
          <cell r="AB42">
            <v>5.14</v>
          </cell>
          <cell r="AC42">
            <v>5.24</v>
          </cell>
          <cell r="AD42">
            <v>5.34</v>
          </cell>
          <cell r="AE42">
            <v>5.24</v>
          </cell>
          <cell r="AF42">
            <v>5.34</v>
          </cell>
          <cell r="AG42">
            <v>0</v>
          </cell>
          <cell r="AM42" t="str">
            <v>MUSKINGUM 1-4</v>
          </cell>
          <cell r="AN42" t="str">
            <v>Muskingum River 4</v>
          </cell>
          <cell r="AO42" t="str">
            <v>Muskingum River</v>
          </cell>
          <cell r="AP42" t="str">
            <v>MuskRvr4</v>
          </cell>
          <cell r="AQ42">
            <v>6</v>
          </cell>
          <cell r="AR42">
            <v>6</v>
          </cell>
          <cell r="AS42">
            <v>6</v>
          </cell>
          <cell r="AT42">
            <v>6</v>
          </cell>
          <cell r="AU42">
            <v>6</v>
          </cell>
          <cell r="AV42">
            <v>6</v>
          </cell>
          <cell r="AW42">
            <v>6</v>
          </cell>
          <cell r="AX42">
            <v>6</v>
          </cell>
          <cell r="AY42">
            <v>6</v>
          </cell>
          <cell r="AZ42">
            <v>6</v>
          </cell>
          <cell r="BA42">
            <v>6</v>
          </cell>
          <cell r="BB42">
            <v>6</v>
          </cell>
          <cell r="BC42">
            <v>6</v>
          </cell>
          <cell r="BD42">
            <v>6</v>
          </cell>
          <cell r="BE42">
            <v>6</v>
          </cell>
          <cell r="BF42">
            <v>6</v>
          </cell>
          <cell r="BG42">
            <v>6</v>
          </cell>
          <cell r="BH42">
            <v>6</v>
          </cell>
          <cell r="BI42">
            <v>6</v>
          </cell>
          <cell r="BJ42">
            <v>6</v>
          </cell>
          <cell r="BK42">
            <v>6</v>
          </cell>
          <cell r="BL42">
            <v>6</v>
          </cell>
          <cell r="BM42">
            <v>6</v>
          </cell>
          <cell r="BN42">
            <v>6</v>
          </cell>
          <cell r="BO42">
            <v>6</v>
          </cell>
          <cell r="BP42">
            <v>6</v>
          </cell>
          <cell r="BQ42">
            <v>6</v>
          </cell>
          <cell r="BR42">
            <v>6</v>
          </cell>
          <cell r="BS42">
            <v>0</v>
          </cell>
        </row>
        <row r="43">
          <cell r="A43" t="str">
            <v>MUSKINGUM 5</v>
          </cell>
          <cell r="B43" t="str">
            <v>Muskingum River 5</v>
          </cell>
          <cell r="C43" t="str">
            <v>Muskingum River</v>
          </cell>
          <cell r="D43" t="str">
            <v>MuskRvr5</v>
          </cell>
          <cell r="E43">
            <v>3.46</v>
          </cell>
          <cell r="F43">
            <v>3.46</v>
          </cell>
          <cell r="G43">
            <v>3.51</v>
          </cell>
          <cell r="H43">
            <v>3.53</v>
          </cell>
          <cell r="I43">
            <v>3.54</v>
          </cell>
          <cell r="J43">
            <v>3.65</v>
          </cell>
          <cell r="K43">
            <v>3.69</v>
          </cell>
          <cell r="L43">
            <v>3.91</v>
          </cell>
          <cell r="M43">
            <v>4.07</v>
          </cell>
          <cell r="N43">
            <v>4.32</v>
          </cell>
          <cell r="O43">
            <v>4.5</v>
          </cell>
          <cell r="P43">
            <v>4.9000000000000004</v>
          </cell>
          <cell r="Q43">
            <v>5.03</v>
          </cell>
          <cell r="R43">
            <v>5.0999999999999996</v>
          </cell>
          <cell r="S43">
            <v>5.42</v>
          </cell>
          <cell r="T43">
            <v>5.59</v>
          </cell>
          <cell r="U43">
            <v>5.75</v>
          </cell>
          <cell r="V43">
            <v>5.92</v>
          </cell>
          <cell r="W43">
            <v>6.17</v>
          </cell>
          <cell r="X43">
            <v>6.26</v>
          </cell>
          <cell r="Y43">
            <v>6.35</v>
          </cell>
          <cell r="Z43">
            <v>6.47</v>
          </cell>
          <cell r="AA43">
            <v>6.6</v>
          </cell>
          <cell r="AB43">
            <v>6.73</v>
          </cell>
          <cell r="AC43">
            <v>6.86</v>
          </cell>
          <cell r="AD43">
            <v>6.99</v>
          </cell>
          <cell r="AE43">
            <v>6.86</v>
          </cell>
          <cell r="AF43">
            <v>6.99</v>
          </cell>
          <cell r="AG43">
            <v>0</v>
          </cell>
          <cell r="AM43" t="str">
            <v>MUSKINGUM 5</v>
          </cell>
          <cell r="AN43" t="str">
            <v>Muskingum River 5</v>
          </cell>
          <cell r="AO43" t="str">
            <v>Muskingum River</v>
          </cell>
          <cell r="AP43" t="str">
            <v>MuskRvr5</v>
          </cell>
          <cell r="AQ43">
            <v>1.6666666666666665</v>
          </cell>
          <cell r="AR43">
            <v>1.6666666666666665</v>
          </cell>
          <cell r="AS43">
            <v>1.6666666666666665</v>
          </cell>
          <cell r="AT43">
            <v>1.6666666666666665</v>
          </cell>
          <cell r="AU43">
            <v>1.6666666666666665</v>
          </cell>
          <cell r="AV43">
            <v>1.6666666666666665</v>
          </cell>
          <cell r="AW43">
            <v>1.6666666666666665</v>
          </cell>
          <cell r="AX43">
            <v>1.6666666666666665</v>
          </cell>
          <cell r="AY43">
            <v>1.6666666666666665</v>
          </cell>
          <cell r="AZ43">
            <v>1.6666666666666665</v>
          </cell>
          <cell r="BA43">
            <v>1.6666666666666665</v>
          </cell>
          <cell r="BB43">
            <v>1.6666666666666665</v>
          </cell>
          <cell r="BC43">
            <v>1.6666666666666665</v>
          </cell>
          <cell r="BD43">
            <v>1.6666666666666665</v>
          </cell>
          <cell r="BE43">
            <v>1.6666666666666665</v>
          </cell>
          <cell r="BF43">
            <v>1.6666666666666665</v>
          </cell>
          <cell r="BG43">
            <v>1.6666666666666665</v>
          </cell>
          <cell r="BH43">
            <v>1.6666666666666665</v>
          </cell>
          <cell r="BI43">
            <v>1.6666666666666665</v>
          </cell>
          <cell r="BJ43">
            <v>1.6666666666666665</v>
          </cell>
          <cell r="BK43">
            <v>1.6666666666666665</v>
          </cell>
          <cell r="BL43">
            <v>1.6666666666666665</v>
          </cell>
          <cell r="BM43">
            <v>1.6666666666666665</v>
          </cell>
          <cell r="BN43">
            <v>1.6666666666666665</v>
          </cell>
          <cell r="BO43">
            <v>1.6666666666666665</v>
          </cell>
          <cell r="BP43">
            <v>1.6666666666666665</v>
          </cell>
          <cell r="BQ43">
            <v>1.6666666666666665</v>
          </cell>
          <cell r="BR43">
            <v>1.6666666666666665</v>
          </cell>
          <cell r="BS43">
            <v>0</v>
          </cell>
        </row>
        <row r="44">
          <cell r="A44" t="str">
            <v>Northeastern 3&amp;4</v>
          </cell>
          <cell r="B44" t="str">
            <v>Northeastern 3</v>
          </cell>
          <cell r="C44" t="str">
            <v>Northeastern</v>
          </cell>
          <cell r="D44" t="str">
            <v>Northeastern3</v>
          </cell>
          <cell r="E44">
            <v>1.6608333333333329</v>
          </cell>
          <cell r="F44">
            <v>1.5916666666666666</v>
          </cell>
          <cell r="G44">
            <v>1.5858333333333334</v>
          </cell>
          <cell r="H44">
            <v>1.799166666666667</v>
          </cell>
          <cell r="I44">
            <v>1.9175000000000002</v>
          </cell>
          <cell r="J44">
            <v>2.2983333333333329</v>
          </cell>
          <cell r="K44">
            <v>2.4474999999999993</v>
          </cell>
          <cell r="L44">
            <v>2.518333333333334</v>
          </cell>
          <cell r="M44">
            <v>2.4691666666666667</v>
          </cell>
          <cell r="N44">
            <v>2.5266666666666668</v>
          </cell>
          <cell r="O44">
            <v>2.6358333333333337</v>
          </cell>
          <cell r="P44">
            <v>2.8224999999999993</v>
          </cell>
          <cell r="Q44">
            <v>2.8099190449597904</v>
          </cell>
          <cell r="R44">
            <v>2.8804564883589854</v>
          </cell>
          <cell r="S44">
            <v>3.1439894533534378</v>
          </cell>
          <cell r="T44">
            <v>3.1250434753750524</v>
          </cell>
          <cell r="U44">
            <v>3.3587068164734633</v>
          </cell>
          <cell r="V44">
            <v>3.4831006403029319</v>
          </cell>
          <cell r="W44">
            <v>3.6801133917453548</v>
          </cell>
          <cell r="X44">
            <v>3.8454732448075339</v>
          </cell>
          <cell r="Y44">
            <v>4.1623106074309568</v>
          </cell>
          <cell r="Z44">
            <v>4.2580709104886685</v>
          </cell>
          <cell r="AA44">
            <v>4.3560592718802589</v>
          </cell>
          <cell r="AB44">
            <v>4.4563280740792273</v>
          </cell>
          <cell r="AC44">
            <v>4.5589309427412097</v>
          </cell>
          <cell r="AD44">
            <v>4.6639227764559417</v>
          </cell>
          <cell r="AE44">
            <v>4.771359777216464</v>
          </cell>
          <cell r="AF44">
            <v>4.8812994816229844</v>
          </cell>
          <cell r="AG44">
            <v>0</v>
          </cell>
          <cell r="AM44" t="str">
            <v>Northeastern 3&amp;4</v>
          </cell>
          <cell r="AN44" t="str">
            <v>Northeastern 3</v>
          </cell>
          <cell r="AO44" t="str">
            <v>Northeastern</v>
          </cell>
          <cell r="AP44" t="str">
            <v>Northeastern3</v>
          </cell>
          <cell r="AQ44">
            <v>0.52666666666666662</v>
          </cell>
          <cell r="AR44">
            <v>0.46333333333333321</v>
          </cell>
          <cell r="AS44">
            <v>0.49666666666666681</v>
          </cell>
          <cell r="AT44">
            <v>0.54833333333333312</v>
          </cell>
          <cell r="AU44">
            <v>0.54999999999999993</v>
          </cell>
          <cell r="AV44">
            <v>0.54999999999999993</v>
          </cell>
          <cell r="AW44">
            <v>0.54999999999999993</v>
          </cell>
          <cell r="AX44">
            <v>0.54999999999999993</v>
          </cell>
          <cell r="AY44">
            <v>0.54999999999999993</v>
          </cell>
          <cell r="AZ44">
            <v>0.54999999999999993</v>
          </cell>
          <cell r="BA44">
            <v>0.54999999999999993</v>
          </cell>
          <cell r="BB44">
            <v>0.54499999999999993</v>
          </cell>
          <cell r="BC44">
            <v>0.55000000000000004</v>
          </cell>
          <cell r="BD44">
            <v>0.55000000000000004</v>
          </cell>
          <cell r="BE44">
            <v>0.55000000000000004</v>
          </cell>
          <cell r="BF44">
            <v>0.55000000000000004</v>
          </cell>
          <cell r="BG44">
            <v>0.55000000000000004</v>
          </cell>
          <cell r="BH44">
            <v>0.55000000000000004</v>
          </cell>
          <cell r="BI44">
            <v>0.55000000000000004</v>
          </cell>
          <cell r="BJ44">
            <v>0.55000000000000004</v>
          </cell>
          <cell r="BK44">
            <v>0.55000000000000004</v>
          </cell>
          <cell r="BL44">
            <v>0.55000000000000004</v>
          </cell>
          <cell r="BM44">
            <v>0.55000000000000004</v>
          </cell>
          <cell r="BN44">
            <v>0.55000000000000004</v>
          </cell>
          <cell r="BO44">
            <v>0.55000000000000004</v>
          </cell>
          <cell r="BP44">
            <v>0.55000000000000004</v>
          </cell>
          <cell r="BQ44">
            <v>0.55000000000000004</v>
          </cell>
          <cell r="BR44">
            <v>0.55000000000000004</v>
          </cell>
          <cell r="BS44">
            <v>0</v>
          </cell>
        </row>
        <row r="45">
          <cell r="A45" t="str">
            <v>Northeastern 3&amp;4</v>
          </cell>
          <cell r="B45" t="str">
            <v>Northeastern 4</v>
          </cell>
          <cell r="C45" t="str">
            <v>Northeastern</v>
          </cell>
          <cell r="D45" t="str">
            <v>Northeastern4</v>
          </cell>
          <cell r="E45">
            <v>1.6608333333333329</v>
          </cell>
          <cell r="F45">
            <v>1.5916666666666666</v>
          </cell>
          <cell r="G45">
            <v>1.5858333333333334</v>
          </cell>
          <cell r="H45">
            <v>1.799166666666667</v>
          </cell>
          <cell r="I45">
            <v>1.9175000000000002</v>
          </cell>
          <cell r="J45">
            <v>2.2983333333333329</v>
          </cell>
          <cell r="K45">
            <v>2.4474999999999993</v>
          </cell>
          <cell r="L45">
            <v>2.518333333333334</v>
          </cell>
          <cell r="M45">
            <v>2.4691666666666667</v>
          </cell>
          <cell r="N45">
            <v>2.5266666666666668</v>
          </cell>
          <cell r="O45">
            <v>2.6358333333333337</v>
          </cell>
          <cell r="P45">
            <v>2.8224999999999993</v>
          </cell>
          <cell r="Q45">
            <v>2.8099190449597904</v>
          </cell>
          <cell r="R45">
            <v>2.8804564883589854</v>
          </cell>
          <cell r="S45">
            <v>3.1439894533534378</v>
          </cell>
          <cell r="T45">
            <v>3.1250434753750524</v>
          </cell>
          <cell r="U45">
            <v>3.3587068164734633</v>
          </cell>
          <cell r="V45">
            <v>3.4831006403029319</v>
          </cell>
          <cell r="W45">
            <v>3.6801133917453548</v>
          </cell>
          <cell r="X45">
            <v>3.8454732448075339</v>
          </cell>
          <cell r="Y45">
            <v>4.1623106074309568</v>
          </cell>
          <cell r="Z45">
            <v>4.2580709104886685</v>
          </cell>
          <cell r="AA45">
            <v>4.3560592718802589</v>
          </cell>
          <cell r="AB45">
            <v>4.4563280740792273</v>
          </cell>
          <cell r="AC45">
            <v>4.5589309427412097</v>
          </cell>
          <cell r="AD45">
            <v>4.6639227764559417</v>
          </cell>
          <cell r="AE45">
            <v>4.771359777216464</v>
          </cell>
          <cell r="AF45">
            <v>4.8812994816229844</v>
          </cell>
          <cell r="AG45">
            <v>0</v>
          </cell>
          <cell r="AM45" t="str">
            <v>Northeastern 3&amp;4</v>
          </cell>
          <cell r="AN45" t="str">
            <v>Northeastern 4</v>
          </cell>
          <cell r="AO45" t="str">
            <v>Northeastern</v>
          </cell>
          <cell r="AP45" t="str">
            <v>Northeastern4</v>
          </cell>
          <cell r="AQ45">
            <v>0.52666666666666662</v>
          </cell>
          <cell r="AR45">
            <v>0.46333333333333321</v>
          </cell>
          <cell r="AS45">
            <v>0.49666666666666681</v>
          </cell>
          <cell r="AT45">
            <v>0.54833333333333312</v>
          </cell>
          <cell r="AU45">
            <v>0.54999999999999993</v>
          </cell>
          <cell r="AV45">
            <v>0.54999999999999993</v>
          </cell>
          <cell r="AW45">
            <v>0.54999999999999993</v>
          </cell>
          <cell r="AX45">
            <v>0.54999999999999993</v>
          </cell>
          <cell r="AY45">
            <v>0.54999999999999993</v>
          </cell>
          <cell r="AZ45">
            <v>0.54999999999999993</v>
          </cell>
          <cell r="BA45">
            <v>0.54999999999999993</v>
          </cell>
          <cell r="BB45">
            <v>0.54499999999999993</v>
          </cell>
          <cell r="BC45">
            <v>0.55000000000000004</v>
          </cell>
          <cell r="BD45">
            <v>0.55000000000000004</v>
          </cell>
          <cell r="BE45">
            <v>0.55000000000000004</v>
          </cell>
          <cell r="BF45">
            <v>0.55000000000000004</v>
          </cell>
          <cell r="BG45">
            <v>0.55000000000000004</v>
          </cell>
          <cell r="BH45">
            <v>0.55000000000000004</v>
          </cell>
          <cell r="BI45">
            <v>0.55000000000000004</v>
          </cell>
          <cell r="BJ45">
            <v>0.55000000000000004</v>
          </cell>
          <cell r="BK45">
            <v>0.55000000000000004</v>
          </cell>
          <cell r="BL45">
            <v>0.55000000000000004</v>
          </cell>
          <cell r="BM45">
            <v>0.55000000000000004</v>
          </cell>
          <cell r="BN45">
            <v>0.55000000000000004</v>
          </cell>
          <cell r="BO45">
            <v>0.55000000000000004</v>
          </cell>
          <cell r="BP45">
            <v>0.55000000000000004</v>
          </cell>
          <cell r="BQ45">
            <v>0.55000000000000004</v>
          </cell>
          <cell r="BR45">
            <v>0.55000000000000004</v>
          </cell>
          <cell r="BS45">
            <v>0</v>
          </cell>
        </row>
        <row r="46">
          <cell r="A46" t="str">
            <v>Oklaunion</v>
          </cell>
          <cell r="B46" t="str">
            <v>Oklaunion 1</v>
          </cell>
          <cell r="C46" t="str">
            <v>Oklaunion</v>
          </cell>
          <cell r="D46" t="str">
            <v>Oklaunion1</v>
          </cell>
          <cell r="E46">
            <v>2.2175000000000002</v>
          </cell>
          <cell r="F46">
            <v>2.1175000000000002</v>
          </cell>
          <cell r="G46">
            <v>2.169166666666666</v>
          </cell>
          <cell r="H46">
            <v>2.2549999999999994</v>
          </cell>
          <cell r="I46">
            <v>2.3508333333333336</v>
          </cell>
          <cell r="J46">
            <v>2.7391666666666663</v>
          </cell>
          <cell r="K46">
            <v>2.9108333333333332</v>
          </cell>
          <cell r="L46">
            <v>2.9916666666666667</v>
          </cell>
          <cell r="M46">
            <v>2.9516666666666675</v>
          </cell>
          <cell r="N46">
            <v>3.023333333333333</v>
          </cell>
          <cell r="O46">
            <v>3.1516666666666668</v>
          </cell>
          <cell r="P46">
            <v>3.331666666666667</v>
          </cell>
          <cell r="Q46">
            <v>3.3460915737120001</v>
          </cell>
          <cell r="R46">
            <v>3.4273524676862399</v>
          </cell>
          <cell r="S46">
            <v>3.7018233522672377</v>
          </cell>
          <cell r="T46">
            <v>3.6940340522671273</v>
          </cell>
          <cell r="U46">
            <v>3.9390772049033802</v>
          </cell>
          <cell r="V46">
            <v>4.075078436501447</v>
          </cell>
          <cell r="W46">
            <v>4.28393074386784</v>
          </cell>
          <cell r="X46">
            <v>4.4613669439724699</v>
          </cell>
          <cell r="Y46">
            <v>4.7905221805791918</v>
          </cell>
          <cell r="Z46">
            <v>4.8988467150998671</v>
          </cell>
          <cell r="AA46">
            <v>5.0096505925836814</v>
          </cell>
          <cell r="AB46">
            <v>5.1229912211967203</v>
          </cell>
          <cell r="AC46">
            <v>5.2389273528010509</v>
          </cell>
          <cell r="AD46">
            <v>5.3575191147169798</v>
          </cell>
          <cell r="AE46">
            <v>5.4788280422427249</v>
          </cell>
          <cell r="AF46">
            <v>5.6029171119497683</v>
          </cell>
          <cell r="AG46">
            <v>0</v>
          </cell>
          <cell r="AM46" t="str">
            <v>Oklaunion</v>
          </cell>
          <cell r="AN46" t="str">
            <v>Oklaunion 1</v>
          </cell>
          <cell r="AO46" t="str">
            <v>Oklaunion</v>
          </cell>
          <cell r="AP46" t="str">
            <v>Oklaunion1</v>
          </cell>
          <cell r="AQ46">
            <v>0.62833333333333319</v>
          </cell>
          <cell r="AR46">
            <v>0.48833333333333334</v>
          </cell>
          <cell r="AS46">
            <v>0.52500000000000024</v>
          </cell>
          <cell r="AT46">
            <v>0.54999999999999993</v>
          </cell>
          <cell r="AU46">
            <v>0.54500000000000004</v>
          </cell>
          <cell r="AV46">
            <v>0.54999999999999993</v>
          </cell>
          <cell r="AW46">
            <v>0.54999999999999993</v>
          </cell>
          <cell r="AX46">
            <v>0.54999999999999993</v>
          </cell>
          <cell r="AY46">
            <v>0.54999999999999993</v>
          </cell>
          <cell r="AZ46">
            <v>0.54833333333333312</v>
          </cell>
          <cell r="BA46">
            <v>0.54999999999999993</v>
          </cell>
          <cell r="BB46">
            <v>0.54999999999999993</v>
          </cell>
          <cell r="BC46">
            <v>0.55000000000000004</v>
          </cell>
          <cell r="BD46">
            <v>0.55000000000000004</v>
          </cell>
          <cell r="BE46">
            <v>0.55000000000000004</v>
          </cell>
          <cell r="BF46">
            <v>0.55000000000000004</v>
          </cell>
          <cell r="BG46">
            <v>0.55000000000000004</v>
          </cell>
          <cell r="BH46">
            <v>0.55000000000000004</v>
          </cell>
          <cell r="BI46">
            <v>0.55000000000000004</v>
          </cell>
          <cell r="BJ46">
            <v>0.55000000000000004</v>
          </cell>
          <cell r="BK46">
            <v>0.55000000000000004</v>
          </cell>
          <cell r="BL46">
            <v>0.55000000000000004</v>
          </cell>
          <cell r="BM46">
            <v>0.55000000000000004</v>
          </cell>
          <cell r="BN46">
            <v>0.55000000000000004</v>
          </cell>
          <cell r="BO46">
            <v>0.55000000000000004</v>
          </cell>
          <cell r="BP46">
            <v>0.55000000000000004</v>
          </cell>
          <cell r="BQ46">
            <v>0.55000000000000004</v>
          </cell>
          <cell r="BR46">
            <v>0.55000000000000004</v>
          </cell>
          <cell r="BS46">
            <v>0</v>
          </cell>
        </row>
        <row r="47">
          <cell r="A47" t="str">
            <v>PICWAY</v>
          </cell>
          <cell r="B47" t="str">
            <v xml:space="preserve">Picway </v>
          </cell>
          <cell r="C47" t="str">
            <v>Picway</v>
          </cell>
          <cell r="D47" t="str">
            <v>Picway</v>
          </cell>
          <cell r="E47">
            <v>3.14</v>
          </cell>
          <cell r="F47">
            <v>3.14</v>
          </cell>
          <cell r="G47">
            <v>3.24</v>
          </cell>
          <cell r="H47">
            <v>3.41</v>
          </cell>
          <cell r="I47">
            <v>3.62</v>
          </cell>
          <cell r="J47">
            <v>3.77</v>
          </cell>
          <cell r="K47">
            <v>3.84</v>
          </cell>
          <cell r="L47">
            <v>3.96</v>
          </cell>
          <cell r="M47">
            <v>4.07</v>
          </cell>
          <cell r="N47">
            <v>4.1100000000000003</v>
          </cell>
          <cell r="O47">
            <v>4.12</v>
          </cell>
          <cell r="P47">
            <v>4.1500000000000004</v>
          </cell>
          <cell r="Q47">
            <v>4.18</v>
          </cell>
          <cell r="R47">
            <v>4.2300000000000004</v>
          </cell>
          <cell r="S47">
            <v>4.25</v>
          </cell>
          <cell r="T47">
            <v>4.3</v>
          </cell>
          <cell r="U47">
            <v>4.33</v>
          </cell>
          <cell r="V47">
            <v>4.4400000000000004</v>
          </cell>
          <cell r="W47">
            <v>4.67</v>
          </cell>
          <cell r="X47">
            <v>4.88</v>
          </cell>
          <cell r="Y47">
            <v>5.05</v>
          </cell>
          <cell r="Z47">
            <v>5.15</v>
          </cell>
          <cell r="AA47">
            <v>5.25</v>
          </cell>
          <cell r="AB47">
            <v>5.36</v>
          </cell>
          <cell r="AC47">
            <v>5.47</v>
          </cell>
          <cell r="AD47">
            <v>5.58</v>
          </cell>
          <cell r="AE47">
            <v>5.47</v>
          </cell>
          <cell r="AF47">
            <v>5.58</v>
          </cell>
          <cell r="AG47">
            <v>0</v>
          </cell>
          <cell r="AM47" t="str">
            <v>PICWAY</v>
          </cell>
          <cell r="AN47" t="str">
            <v xml:space="preserve">Picway </v>
          </cell>
          <cell r="AO47" t="str">
            <v>Picway</v>
          </cell>
          <cell r="AP47" t="str">
            <v>Picway</v>
          </cell>
          <cell r="AQ47">
            <v>3.9999999170717984</v>
          </cell>
          <cell r="AR47">
            <v>3.9999999170717984</v>
          </cell>
          <cell r="AS47">
            <v>3.9999999170717984</v>
          </cell>
          <cell r="AT47">
            <v>3.9999999170717984</v>
          </cell>
          <cell r="AU47">
            <v>3.9999999170717984</v>
          </cell>
          <cell r="AV47">
            <v>3.9999999170717984</v>
          </cell>
          <cell r="AW47">
            <v>3.9999999170717984</v>
          </cell>
          <cell r="AX47">
            <v>3.9999999170717984</v>
          </cell>
          <cell r="AY47">
            <v>3.9999999170717984</v>
          </cell>
          <cell r="AZ47">
            <v>4</v>
          </cell>
          <cell r="BA47">
            <v>4</v>
          </cell>
          <cell r="BB47">
            <v>4</v>
          </cell>
          <cell r="BC47">
            <v>4</v>
          </cell>
          <cell r="BD47">
            <v>4</v>
          </cell>
          <cell r="BE47">
            <v>4</v>
          </cell>
          <cell r="BF47">
            <v>4</v>
          </cell>
          <cell r="BG47">
            <v>4</v>
          </cell>
          <cell r="BH47">
            <v>4</v>
          </cell>
          <cell r="BI47">
            <v>4</v>
          </cell>
          <cell r="BJ47">
            <v>4</v>
          </cell>
          <cell r="BK47">
            <v>4</v>
          </cell>
          <cell r="BL47">
            <v>4</v>
          </cell>
          <cell r="BM47">
            <v>4</v>
          </cell>
          <cell r="BN47">
            <v>4</v>
          </cell>
          <cell r="BO47">
            <v>4</v>
          </cell>
          <cell r="BP47">
            <v>4</v>
          </cell>
          <cell r="BQ47">
            <v>4</v>
          </cell>
          <cell r="BR47">
            <v>4</v>
          </cell>
          <cell r="BS47">
            <v>0</v>
          </cell>
        </row>
        <row r="48">
          <cell r="A48" t="str">
            <v>Pirkey</v>
          </cell>
          <cell r="B48" t="str">
            <v>Pirkey 1</v>
          </cell>
          <cell r="C48" t="str">
            <v>Pirkey</v>
          </cell>
          <cell r="D48" t="str">
            <v>Pirkey1</v>
          </cell>
          <cell r="E48">
            <v>3.0341666666666671</v>
          </cell>
          <cell r="F48">
            <v>3.1308333333333338</v>
          </cell>
          <cell r="G48">
            <v>2.9683333333333333</v>
          </cell>
          <cell r="H48">
            <v>3.0975000000000001</v>
          </cell>
          <cell r="I48">
            <v>3.0758333333333332</v>
          </cell>
          <cell r="J48">
            <v>2.4658333333333329</v>
          </cell>
          <cell r="K48">
            <v>2.7808333333333333</v>
          </cell>
          <cell r="L48">
            <v>2.793333333333333</v>
          </cell>
          <cell r="M48">
            <v>2.6066666666666665</v>
          </cell>
          <cell r="N48">
            <v>2.625</v>
          </cell>
          <cell r="O48">
            <v>2.6591666666666671</v>
          </cell>
          <cell r="P48">
            <v>2.7516666666666665</v>
          </cell>
          <cell r="Q48">
            <v>2.3198966659177915</v>
          </cell>
          <cell r="R48">
            <v>2.424975784738713</v>
          </cell>
          <cell r="S48">
            <v>2.7247771764489399</v>
          </cell>
          <cell r="T48">
            <v>2.3441292489604937</v>
          </cell>
          <cell r="U48">
            <v>2.7808851627114954</v>
          </cell>
          <cell r="V48">
            <v>2.6525921925879787</v>
          </cell>
          <cell r="W48">
            <v>2.6414753321500837</v>
          </cell>
          <cell r="X48">
            <v>2.9385249024005291</v>
          </cell>
          <cell r="Y48">
            <v>2.6651226874023286</v>
          </cell>
          <cell r="Z48">
            <v>2.7184251411503748</v>
          </cell>
          <cell r="AA48">
            <v>2.7727936439733831</v>
          </cell>
          <cell r="AB48">
            <v>2.8282495168528503</v>
          </cell>
          <cell r="AC48">
            <v>2.8848145071899074</v>
          </cell>
          <cell r="AD48">
            <v>2.9425107973337061</v>
          </cell>
          <cell r="AE48">
            <v>3.0013610132803796</v>
          </cell>
          <cell r="AF48">
            <v>3.0613882335459874</v>
          </cell>
          <cell r="AG48">
            <v>0</v>
          </cell>
          <cell r="AM48" t="str">
            <v>Pirkey</v>
          </cell>
          <cell r="AN48" t="str">
            <v>Pirkey 1</v>
          </cell>
          <cell r="AO48" t="str">
            <v>Pirkey</v>
          </cell>
          <cell r="AP48" t="str">
            <v>Pirkey1</v>
          </cell>
          <cell r="AQ48">
            <v>2.4058333333333333</v>
          </cell>
          <cell r="AR48">
            <v>2.3325</v>
          </cell>
          <cell r="AS48">
            <v>2.4549999999999996</v>
          </cell>
          <cell r="AT48">
            <v>2.48</v>
          </cell>
          <cell r="AU48">
            <v>2.458333333333333</v>
          </cell>
          <cell r="AV48">
            <v>2.48</v>
          </cell>
          <cell r="AW48">
            <v>2.48</v>
          </cell>
          <cell r="AX48">
            <v>2.48</v>
          </cell>
          <cell r="AY48">
            <v>2.48</v>
          </cell>
          <cell r="AZ48">
            <v>2.48</v>
          </cell>
          <cell r="BA48">
            <v>2.455833333333334</v>
          </cell>
          <cell r="BB48">
            <v>2.48</v>
          </cell>
          <cell r="BC48">
            <v>2.48</v>
          </cell>
          <cell r="BD48">
            <v>2.48</v>
          </cell>
          <cell r="BE48">
            <v>2.48</v>
          </cell>
          <cell r="BF48">
            <v>2.48</v>
          </cell>
          <cell r="BG48">
            <v>2.48</v>
          </cell>
          <cell r="BH48">
            <v>2.48</v>
          </cell>
          <cell r="BI48">
            <v>2.48</v>
          </cell>
          <cell r="BJ48">
            <v>2.48</v>
          </cell>
          <cell r="BK48">
            <v>2.48</v>
          </cell>
          <cell r="BL48">
            <v>2.48</v>
          </cell>
          <cell r="BM48">
            <v>2.48</v>
          </cell>
          <cell r="BN48">
            <v>2.48</v>
          </cell>
          <cell r="BO48">
            <v>2.48</v>
          </cell>
          <cell r="BP48">
            <v>2.48</v>
          </cell>
          <cell r="BQ48">
            <v>2.48</v>
          </cell>
          <cell r="BR48">
            <v>2.48</v>
          </cell>
          <cell r="BS48">
            <v>0</v>
          </cell>
        </row>
        <row r="49">
          <cell r="A49" t="str">
            <v>RED ROCK</v>
          </cell>
          <cell r="B49" t="str">
            <v>Red Rock 1</v>
          </cell>
          <cell r="C49" t="str">
            <v>Red Rock</v>
          </cell>
          <cell r="D49" t="str">
            <v>RedRock1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>
            <v>0</v>
          </cell>
          <cell r="AM49" t="str">
            <v>RED ROCK</v>
          </cell>
          <cell r="AN49" t="str">
            <v>Red Rock 1</v>
          </cell>
          <cell r="AO49" t="str">
            <v>Red Rock</v>
          </cell>
          <cell r="AP49" t="str">
            <v>RedRock1</v>
          </cell>
          <cell r="AQ49" t="e">
            <v>#N/A</v>
          </cell>
          <cell r="AR49" t="e">
            <v>#N/A</v>
          </cell>
          <cell r="AS49" t="e">
            <v>#N/A</v>
          </cell>
          <cell r="AT49" t="e">
            <v>#N/A</v>
          </cell>
          <cell r="AU49" t="e">
            <v>#N/A</v>
          </cell>
          <cell r="AV49" t="e">
            <v>#N/A</v>
          </cell>
          <cell r="AW49" t="e">
            <v>#N/A</v>
          </cell>
          <cell r="AX49" t="e">
            <v>#N/A</v>
          </cell>
          <cell r="AY49" t="e">
            <v>#N/A</v>
          </cell>
          <cell r="AZ49" t="e">
            <v>#N/A</v>
          </cell>
          <cell r="BA49" t="e">
            <v>#N/A</v>
          </cell>
          <cell r="BB49" t="e">
            <v>#N/A</v>
          </cell>
          <cell r="BC49" t="e">
            <v>#N/A</v>
          </cell>
          <cell r="BD49" t="e">
            <v>#N/A</v>
          </cell>
          <cell r="BE49" t="e">
            <v>#N/A</v>
          </cell>
          <cell r="BF49" t="e">
            <v>#N/A</v>
          </cell>
          <cell r="BG49" t="e">
            <v>#N/A</v>
          </cell>
          <cell r="BH49" t="e">
            <v>#N/A</v>
          </cell>
          <cell r="BI49" t="e">
            <v>#N/A</v>
          </cell>
          <cell r="BJ49" t="e">
            <v>#N/A</v>
          </cell>
          <cell r="BK49" t="e">
            <v>#N/A</v>
          </cell>
          <cell r="BL49" t="e">
            <v>#N/A</v>
          </cell>
          <cell r="BM49" t="e">
            <v>#N/A</v>
          </cell>
          <cell r="BN49" t="e">
            <v>#N/A</v>
          </cell>
          <cell r="BO49" t="e">
            <v>#N/A</v>
          </cell>
          <cell r="BP49" t="e">
            <v>#N/A</v>
          </cell>
          <cell r="BQ49" t="e">
            <v>#N/A</v>
          </cell>
          <cell r="BR49" t="e">
            <v>#N/A</v>
          </cell>
          <cell r="BS49">
            <v>0</v>
          </cell>
        </row>
        <row r="50">
          <cell r="A50" t="str">
            <v>ROCKPORT 1</v>
          </cell>
          <cell r="B50" t="str">
            <v>Rockport 1</v>
          </cell>
          <cell r="C50" t="str">
            <v>Rockport</v>
          </cell>
          <cell r="D50" t="str">
            <v>Rockport1</v>
          </cell>
          <cell r="E50">
            <v>2.395833333333333</v>
          </cell>
          <cell r="F50">
            <v>2.3716666666666666</v>
          </cell>
          <cell r="G50">
            <v>2.39</v>
          </cell>
          <cell r="H50">
            <v>2.4525000000000001</v>
          </cell>
          <cell r="I50">
            <v>2.5491666666666659</v>
          </cell>
          <cell r="J50">
            <v>2.9466666666666659</v>
          </cell>
          <cell r="K50">
            <v>3.1750000000000003</v>
          </cell>
          <cell r="L50">
            <v>3.2808333333333333</v>
          </cell>
          <cell r="M50">
            <v>3.31</v>
          </cell>
          <cell r="N50">
            <v>3.3691666666666653</v>
          </cell>
          <cell r="O50">
            <v>3.4783333333333322</v>
          </cell>
          <cell r="P50">
            <v>2.123333333333334</v>
          </cell>
          <cell r="Q50">
            <v>2.4463862196859307</v>
          </cell>
          <cell r="R50">
            <v>2.4258312713254391</v>
          </cell>
          <cell r="S50">
            <v>2.3902201418145954</v>
          </cell>
          <cell r="T50">
            <v>2.4921731259866364</v>
          </cell>
          <cell r="U50">
            <v>2.5869139937307115</v>
          </cell>
          <cell r="V50">
            <v>2.7314153685631508</v>
          </cell>
          <cell r="W50">
            <v>2.8274183169219835</v>
          </cell>
          <cell r="X50">
            <v>2.8874689953760941</v>
          </cell>
          <cell r="Y50">
            <v>2.9873561076340467</v>
          </cell>
          <cell r="Z50">
            <v>3.1176739553835175</v>
          </cell>
          <cell r="AA50">
            <v>3.0876520208511233</v>
          </cell>
          <cell r="AB50">
            <v>3.1494050612681463</v>
          </cell>
          <cell r="AC50">
            <v>3.2123931624935089</v>
          </cell>
          <cell r="AD50">
            <v>3.2766410257433787</v>
          </cell>
          <cell r="AE50">
            <v>3.342173846258246</v>
          </cell>
          <cell r="AF50">
            <v>3.4090173231834116</v>
          </cell>
          <cell r="AG50">
            <v>0</v>
          </cell>
          <cell r="AM50" t="str">
            <v>ROCKPORT 1</v>
          </cell>
          <cell r="AN50" t="str">
            <v>Rockport 1</v>
          </cell>
          <cell r="AO50" t="str">
            <v>Rockport</v>
          </cell>
          <cell r="AP50" t="str">
            <v>Rockport1</v>
          </cell>
          <cell r="AQ50">
            <v>0.71333333333333326</v>
          </cell>
          <cell r="AR50">
            <v>0.67083333333333328</v>
          </cell>
          <cell r="AS50">
            <v>0.72666666666666657</v>
          </cell>
          <cell r="AT50">
            <v>0.7400000000000001</v>
          </cell>
          <cell r="AU50">
            <v>0.7400000000000001</v>
          </cell>
          <cell r="AV50">
            <v>0.7400000000000001</v>
          </cell>
          <cell r="AW50">
            <v>0.7400000000000001</v>
          </cell>
          <cell r="AX50">
            <v>0.7400000000000001</v>
          </cell>
          <cell r="AY50">
            <v>0.7400000000000001</v>
          </cell>
          <cell r="AZ50">
            <v>0.7400000000000001</v>
          </cell>
          <cell r="BA50">
            <v>0.7400000000000001</v>
          </cell>
          <cell r="BB50">
            <v>5.0099999999999989</v>
          </cell>
          <cell r="BC50">
            <v>5</v>
          </cell>
          <cell r="BD50">
            <v>5</v>
          </cell>
          <cell r="BE50">
            <v>5</v>
          </cell>
          <cell r="BF50">
            <v>5</v>
          </cell>
          <cell r="BG50">
            <v>5</v>
          </cell>
          <cell r="BH50">
            <v>5</v>
          </cell>
          <cell r="BI50">
            <v>5</v>
          </cell>
          <cell r="BJ50">
            <v>5</v>
          </cell>
          <cell r="BK50">
            <v>5</v>
          </cell>
          <cell r="BL50">
            <v>5</v>
          </cell>
          <cell r="BM50">
            <v>5</v>
          </cell>
          <cell r="BN50">
            <v>5</v>
          </cell>
          <cell r="BO50">
            <v>5</v>
          </cell>
          <cell r="BP50">
            <v>5</v>
          </cell>
          <cell r="BQ50">
            <v>5</v>
          </cell>
          <cell r="BR50">
            <v>5</v>
          </cell>
          <cell r="BS50">
            <v>0</v>
          </cell>
        </row>
        <row r="51">
          <cell r="A51" t="str">
            <v>ROCKPORT 2</v>
          </cell>
          <cell r="B51" t="str">
            <v>Rockport 2</v>
          </cell>
          <cell r="C51" t="str">
            <v>Rockport</v>
          </cell>
          <cell r="D51" t="str">
            <v>Rockport2</v>
          </cell>
          <cell r="E51">
            <v>2.3975000000000004</v>
          </cell>
          <cell r="F51">
            <v>2.3700000000000006</v>
          </cell>
          <cell r="G51">
            <v>2.39</v>
          </cell>
          <cell r="H51">
            <v>2.4525000000000001</v>
          </cell>
          <cell r="I51">
            <v>2.5491666666666659</v>
          </cell>
          <cell r="J51">
            <v>2.9466666666666659</v>
          </cell>
          <cell r="K51">
            <v>3.1750000000000003</v>
          </cell>
          <cell r="L51">
            <v>3.2808333333333333</v>
          </cell>
          <cell r="M51">
            <v>3.31</v>
          </cell>
          <cell r="N51">
            <v>3.3691666666666653</v>
          </cell>
          <cell r="O51">
            <v>3.4783333333333322</v>
          </cell>
          <cell r="P51">
            <v>3.5333333333333319</v>
          </cell>
          <cell r="Q51">
            <v>3.731945989714065</v>
          </cell>
          <cell r="R51">
            <v>3.8292340100979221</v>
          </cell>
          <cell r="S51">
            <v>2.3902201418145954</v>
          </cell>
          <cell r="T51">
            <v>2.4921731259866364</v>
          </cell>
          <cell r="U51">
            <v>2.5869139937307115</v>
          </cell>
          <cell r="V51">
            <v>2.7314153685631508</v>
          </cell>
          <cell r="W51">
            <v>2.8274183169219835</v>
          </cell>
          <cell r="X51">
            <v>2.8874689953760941</v>
          </cell>
          <cell r="Y51">
            <v>2.9873561076340467</v>
          </cell>
          <cell r="Z51">
            <v>3.1176739553835175</v>
          </cell>
          <cell r="AA51">
            <v>3.0876520208511233</v>
          </cell>
          <cell r="AB51">
            <v>3.1494050612681463</v>
          </cell>
          <cell r="AC51">
            <v>3.2123931624935089</v>
          </cell>
          <cell r="AD51">
            <v>3.2766410257433787</v>
          </cell>
          <cell r="AE51">
            <v>3.342173846258246</v>
          </cell>
          <cell r="AF51">
            <v>3.4090173231834116</v>
          </cell>
          <cell r="AG51">
            <v>0</v>
          </cell>
          <cell r="AM51" t="str">
            <v>ROCKPORT 2</v>
          </cell>
          <cell r="AN51" t="str">
            <v>Rockport 2</v>
          </cell>
          <cell r="AO51" t="str">
            <v>Rockport</v>
          </cell>
          <cell r="AP51" t="str">
            <v>Rockport2</v>
          </cell>
          <cell r="AQ51">
            <v>0.71666666666666679</v>
          </cell>
          <cell r="AR51">
            <v>0.66833333333333311</v>
          </cell>
          <cell r="AS51">
            <v>0.72666666666666657</v>
          </cell>
          <cell r="AT51">
            <v>0.7400000000000001</v>
          </cell>
          <cell r="AU51">
            <v>0.7400000000000001</v>
          </cell>
          <cell r="AV51">
            <v>0.7400000000000001</v>
          </cell>
          <cell r="AW51">
            <v>0.7400000000000001</v>
          </cell>
          <cell r="AX51">
            <v>0.7400000000000001</v>
          </cell>
          <cell r="AY51">
            <v>0.7400000000000001</v>
          </cell>
          <cell r="AZ51">
            <v>0.7400000000000001</v>
          </cell>
          <cell r="BA51">
            <v>0.7400000000000001</v>
          </cell>
          <cell r="BB51">
            <v>0.73416666666666675</v>
          </cell>
          <cell r="BC51">
            <v>0.6956</v>
          </cell>
          <cell r="BD51">
            <v>0.6956</v>
          </cell>
          <cell r="BE51">
            <v>5</v>
          </cell>
          <cell r="BF51">
            <v>5</v>
          </cell>
          <cell r="BG51">
            <v>5</v>
          </cell>
          <cell r="BH51">
            <v>5</v>
          </cell>
          <cell r="BI51">
            <v>5</v>
          </cell>
          <cell r="BJ51">
            <v>5</v>
          </cell>
          <cell r="BK51">
            <v>5</v>
          </cell>
          <cell r="BL51">
            <v>5</v>
          </cell>
          <cell r="BM51">
            <v>5</v>
          </cell>
          <cell r="BN51">
            <v>5</v>
          </cell>
          <cell r="BO51">
            <v>5</v>
          </cell>
          <cell r="BP51">
            <v>5</v>
          </cell>
          <cell r="BQ51">
            <v>5</v>
          </cell>
          <cell r="BR51">
            <v>5</v>
          </cell>
          <cell r="BS51">
            <v>0</v>
          </cell>
        </row>
        <row r="52">
          <cell r="A52" t="str">
            <v>SPORN</v>
          </cell>
          <cell r="B52" t="str">
            <v>Sporn 1</v>
          </cell>
          <cell r="C52" t="str">
            <v>Sporn</v>
          </cell>
          <cell r="D52" t="str">
            <v>Sporn1</v>
          </cell>
          <cell r="E52">
            <v>3.06</v>
          </cell>
          <cell r="F52">
            <v>3.06</v>
          </cell>
          <cell r="G52">
            <v>3.09</v>
          </cell>
          <cell r="H52">
            <v>3.1</v>
          </cell>
          <cell r="I52">
            <v>3.11</v>
          </cell>
          <cell r="J52">
            <v>3.2</v>
          </cell>
          <cell r="K52">
            <v>3.23</v>
          </cell>
          <cell r="L52">
            <v>3.43</v>
          </cell>
          <cell r="M52">
            <v>3.59</v>
          </cell>
          <cell r="N52">
            <v>3.83</v>
          </cell>
          <cell r="O52">
            <v>4</v>
          </cell>
          <cell r="P52">
            <v>4.38</v>
          </cell>
          <cell r="Q52">
            <v>4.51</v>
          </cell>
          <cell r="R52">
            <v>4.5599999999999996</v>
          </cell>
          <cell r="S52">
            <v>4.8600000000000003</v>
          </cell>
          <cell r="T52">
            <v>5.01</v>
          </cell>
          <cell r="U52">
            <v>5.16</v>
          </cell>
          <cell r="V52">
            <v>5.31</v>
          </cell>
          <cell r="W52">
            <v>5.54</v>
          </cell>
          <cell r="X52">
            <v>5.61</v>
          </cell>
          <cell r="Y52">
            <v>5.68</v>
          </cell>
          <cell r="Z52">
            <v>5.78</v>
          </cell>
          <cell r="AA52">
            <v>5.89</v>
          </cell>
          <cell r="AB52">
            <v>6</v>
          </cell>
          <cell r="AC52">
            <v>6.11</v>
          </cell>
          <cell r="AD52">
            <v>6.22</v>
          </cell>
          <cell r="AE52">
            <v>6.11</v>
          </cell>
          <cell r="AF52">
            <v>6.22</v>
          </cell>
          <cell r="AG52">
            <v>0</v>
          </cell>
          <cell r="AM52" t="str">
            <v>SPORN</v>
          </cell>
          <cell r="AN52" t="str">
            <v>Sporn 1</v>
          </cell>
          <cell r="AO52" t="str">
            <v>Sporn</v>
          </cell>
          <cell r="AP52" t="str">
            <v>Sporn1</v>
          </cell>
          <cell r="AQ52">
            <v>1.452</v>
          </cell>
          <cell r="AR52">
            <v>1.6666666666666665</v>
          </cell>
          <cell r="AS52">
            <v>1.6666666666666665</v>
          </cell>
          <cell r="AT52">
            <v>1.6666666666666665</v>
          </cell>
          <cell r="AU52">
            <v>1.6666666666666665</v>
          </cell>
          <cell r="AV52">
            <v>1.6666666666666665</v>
          </cell>
          <cell r="AW52">
            <v>1.6666666666666665</v>
          </cell>
          <cell r="AX52">
            <v>1.6666666666666665</v>
          </cell>
          <cell r="AY52">
            <v>1.6666666666666665</v>
          </cell>
          <cell r="AZ52">
            <v>1.6666666666666665</v>
          </cell>
          <cell r="BA52">
            <v>1.6666666666666665</v>
          </cell>
          <cell r="BB52">
            <v>1.6666666666666665</v>
          </cell>
          <cell r="BC52">
            <v>1.6666666666666665</v>
          </cell>
          <cell r="BD52">
            <v>1.6666666666666665</v>
          </cell>
          <cell r="BE52">
            <v>1.6666666666666665</v>
          </cell>
          <cell r="BF52">
            <v>1.6666666666666665</v>
          </cell>
          <cell r="BG52">
            <v>1.6666666666666665</v>
          </cell>
          <cell r="BH52">
            <v>1.6666666666666665</v>
          </cell>
          <cell r="BI52">
            <v>1.6666666666666665</v>
          </cell>
          <cell r="BJ52">
            <v>1.6666666666666665</v>
          </cell>
          <cell r="BK52">
            <v>1.6666666666666665</v>
          </cell>
          <cell r="BL52">
            <v>1.6666666666666665</v>
          </cell>
          <cell r="BM52">
            <v>1.6666666666666665</v>
          </cell>
          <cell r="BN52">
            <v>1.6666666666666665</v>
          </cell>
          <cell r="BO52">
            <v>1.6666666666666665</v>
          </cell>
          <cell r="BP52">
            <v>1.6666666666666665</v>
          </cell>
          <cell r="BQ52">
            <v>1.6666666666666665</v>
          </cell>
          <cell r="BR52">
            <v>1.6666666666666665</v>
          </cell>
          <cell r="BS52">
            <v>0</v>
          </cell>
        </row>
        <row r="53">
          <cell r="A53" t="str">
            <v>SPORN</v>
          </cell>
          <cell r="B53" t="str">
            <v>Sporn 2</v>
          </cell>
          <cell r="C53" t="str">
            <v>Sporn</v>
          </cell>
          <cell r="D53" t="str">
            <v>Sporn2</v>
          </cell>
          <cell r="E53">
            <v>3.06</v>
          </cell>
          <cell r="F53">
            <v>3.06</v>
          </cell>
          <cell r="G53">
            <v>3.09</v>
          </cell>
          <cell r="H53">
            <v>3.1</v>
          </cell>
          <cell r="I53">
            <v>3.11</v>
          </cell>
          <cell r="J53">
            <v>3.2</v>
          </cell>
          <cell r="K53">
            <v>3.23</v>
          </cell>
          <cell r="L53">
            <v>3.43</v>
          </cell>
          <cell r="M53">
            <v>3.59</v>
          </cell>
          <cell r="N53">
            <v>3.83</v>
          </cell>
          <cell r="O53">
            <v>4</v>
          </cell>
          <cell r="P53">
            <v>4.38</v>
          </cell>
          <cell r="Q53">
            <v>4.51</v>
          </cell>
          <cell r="R53">
            <v>4.5599999999999996</v>
          </cell>
          <cell r="S53">
            <v>4.8600000000000003</v>
          </cell>
          <cell r="T53">
            <v>5.01</v>
          </cell>
          <cell r="U53">
            <v>5.16</v>
          </cell>
          <cell r="V53">
            <v>5.31</v>
          </cell>
          <cell r="W53">
            <v>5.54</v>
          </cell>
          <cell r="X53">
            <v>5.61</v>
          </cell>
          <cell r="Y53">
            <v>5.68</v>
          </cell>
          <cell r="Z53">
            <v>5.78</v>
          </cell>
          <cell r="AA53">
            <v>5.89</v>
          </cell>
          <cell r="AB53">
            <v>6</v>
          </cell>
          <cell r="AC53">
            <v>6.11</v>
          </cell>
          <cell r="AD53">
            <v>6.22</v>
          </cell>
          <cell r="AE53">
            <v>6.11</v>
          </cell>
          <cell r="AF53">
            <v>6.22</v>
          </cell>
          <cell r="AG53">
            <v>0</v>
          </cell>
          <cell r="AM53" t="str">
            <v>SPORN</v>
          </cell>
          <cell r="AN53" t="str">
            <v>Sporn 2</v>
          </cell>
          <cell r="AO53" t="str">
            <v>Sporn</v>
          </cell>
          <cell r="AP53" t="str">
            <v>Sporn2</v>
          </cell>
          <cell r="AQ53">
            <v>1.452</v>
          </cell>
          <cell r="AR53">
            <v>1.6666666666666665</v>
          </cell>
          <cell r="AS53">
            <v>1.6666666666666665</v>
          </cell>
          <cell r="AT53">
            <v>1.6666666666666665</v>
          </cell>
          <cell r="AU53">
            <v>1.6666666666666665</v>
          </cell>
          <cell r="AV53">
            <v>1.6666666666666665</v>
          </cell>
          <cell r="AW53">
            <v>1.6666666666666665</v>
          </cell>
          <cell r="AX53">
            <v>1.6666666666666665</v>
          </cell>
          <cell r="AY53">
            <v>1.6666666666666665</v>
          </cell>
          <cell r="AZ53">
            <v>1.6666666666666665</v>
          </cell>
          <cell r="BA53">
            <v>1.6666666666666665</v>
          </cell>
          <cell r="BB53">
            <v>1.6666666666666665</v>
          </cell>
          <cell r="BC53">
            <v>1.6666666666666665</v>
          </cell>
          <cell r="BD53">
            <v>1.6666666666666665</v>
          </cell>
          <cell r="BE53">
            <v>1.6666666666666665</v>
          </cell>
          <cell r="BF53">
            <v>1.6666666666666665</v>
          </cell>
          <cell r="BG53">
            <v>1.6666666666666665</v>
          </cell>
          <cell r="BH53">
            <v>1.6666666666666665</v>
          </cell>
          <cell r="BI53">
            <v>1.6666666666666665</v>
          </cell>
          <cell r="BJ53">
            <v>1.6666666666666665</v>
          </cell>
          <cell r="BK53">
            <v>1.6666666666666665</v>
          </cell>
          <cell r="BL53">
            <v>1.6666666666666665</v>
          </cell>
          <cell r="BM53">
            <v>1.6666666666666665</v>
          </cell>
          <cell r="BN53">
            <v>1.6666666666666665</v>
          </cell>
          <cell r="BO53">
            <v>1.6666666666666665</v>
          </cell>
          <cell r="BP53">
            <v>1.6666666666666665</v>
          </cell>
          <cell r="BQ53">
            <v>1.6666666666666665</v>
          </cell>
          <cell r="BR53">
            <v>1.6666666666666665</v>
          </cell>
          <cell r="BS53">
            <v>0</v>
          </cell>
        </row>
        <row r="54">
          <cell r="A54" t="str">
            <v>SPORN</v>
          </cell>
          <cell r="B54" t="str">
            <v>Sporn 3</v>
          </cell>
          <cell r="C54" t="str">
            <v>Sporn</v>
          </cell>
          <cell r="D54" t="str">
            <v>Sporn3</v>
          </cell>
          <cell r="E54">
            <v>3.06</v>
          </cell>
          <cell r="F54">
            <v>3.06</v>
          </cell>
          <cell r="G54">
            <v>3.09</v>
          </cell>
          <cell r="H54">
            <v>3.1</v>
          </cell>
          <cell r="I54">
            <v>3.11</v>
          </cell>
          <cell r="J54">
            <v>3.2</v>
          </cell>
          <cell r="K54">
            <v>3.23</v>
          </cell>
          <cell r="L54">
            <v>3.43</v>
          </cell>
          <cell r="M54">
            <v>3.59</v>
          </cell>
          <cell r="N54">
            <v>3.83</v>
          </cell>
          <cell r="O54">
            <v>4</v>
          </cell>
          <cell r="P54">
            <v>4.38</v>
          </cell>
          <cell r="Q54">
            <v>4.51</v>
          </cell>
          <cell r="R54">
            <v>4.5599999999999996</v>
          </cell>
          <cell r="S54">
            <v>4.8600000000000003</v>
          </cell>
          <cell r="T54">
            <v>5.01</v>
          </cell>
          <cell r="U54">
            <v>5.16</v>
          </cell>
          <cell r="V54">
            <v>5.31</v>
          </cell>
          <cell r="W54">
            <v>5.54</v>
          </cell>
          <cell r="X54">
            <v>5.61</v>
          </cell>
          <cell r="Y54">
            <v>5.68</v>
          </cell>
          <cell r="Z54">
            <v>5.78</v>
          </cell>
          <cell r="AA54">
            <v>5.89</v>
          </cell>
          <cell r="AB54">
            <v>6</v>
          </cell>
          <cell r="AC54">
            <v>6.11</v>
          </cell>
          <cell r="AD54">
            <v>6.22</v>
          </cell>
          <cell r="AE54">
            <v>6.11</v>
          </cell>
          <cell r="AF54">
            <v>6.22</v>
          </cell>
          <cell r="AG54">
            <v>0</v>
          </cell>
          <cell r="AM54" t="str">
            <v>SPORN</v>
          </cell>
          <cell r="AN54" t="str">
            <v>Sporn 3</v>
          </cell>
          <cell r="AO54" t="str">
            <v>Sporn</v>
          </cell>
          <cell r="AP54" t="str">
            <v>Sporn3</v>
          </cell>
          <cell r="AQ54">
            <v>1.452</v>
          </cell>
          <cell r="AR54">
            <v>1.6666666666666665</v>
          </cell>
          <cell r="AS54">
            <v>1.6666666666666665</v>
          </cell>
          <cell r="AT54">
            <v>1.6666666666666665</v>
          </cell>
          <cell r="AU54">
            <v>1.6666666666666665</v>
          </cell>
          <cell r="AV54">
            <v>1.6666666666666665</v>
          </cell>
          <cell r="AW54">
            <v>1.6666666666666665</v>
          </cell>
          <cell r="AX54">
            <v>1.6666666666666665</v>
          </cell>
          <cell r="AY54">
            <v>1.6666666666666665</v>
          </cell>
          <cell r="AZ54">
            <v>1.6666666666666665</v>
          </cell>
          <cell r="BA54">
            <v>1.6666666666666665</v>
          </cell>
          <cell r="BB54">
            <v>1.6666666666666665</v>
          </cell>
          <cell r="BC54">
            <v>1.6666666666666665</v>
          </cell>
          <cell r="BD54">
            <v>1.6666666666666665</v>
          </cell>
          <cell r="BE54">
            <v>1.6666666666666665</v>
          </cell>
          <cell r="BF54">
            <v>1.6666666666666665</v>
          </cell>
          <cell r="BG54">
            <v>1.6666666666666665</v>
          </cell>
          <cell r="BH54">
            <v>1.6666666666666665</v>
          </cell>
          <cell r="BI54">
            <v>1.6666666666666665</v>
          </cell>
          <cell r="BJ54">
            <v>1.6666666666666665</v>
          </cell>
          <cell r="BK54">
            <v>1.6666666666666665</v>
          </cell>
          <cell r="BL54">
            <v>1.6666666666666665</v>
          </cell>
          <cell r="BM54">
            <v>1.6666666666666665</v>
          </cell>
          <cell r="BN54">
            <v>1.6666666666666665</v>
          </cell>
          <cell r="BO54">
            <v>1.6666666666666665</v>
          </cell>
          <cell r="BP54">
            <v>1.6666666666666665</v>
          </cell>
          <cell r="BQ54">
            <v>1.6666666666666665</v>
          </cell>
          <cell r="BR54">
            <v>1.6666666666666665</v>
          </cell>
          <cell r="BS54">
            <v>0</v>
          </cell>
        </row>
        <row r="55">
          <cell r="A55" t="str">
            <v>SPORN</v>
          </cell>
          <cell r="B55" t="str">
            <v>Sporn 4</v>
          </cell>
          <cell r="C55" t="str">
            <v>Sporn</v>
          </cell>
          <cell r="D55" t="str">
            <v>Sporn4</v>
          </cell>
          <cell r="E55">
            <v>3.06</v>
          </cell>
          <cell r="F55">
            <v>3.06</v>
          </cell>
          <cell r="G55">
            <v>3.09</v>
          </cell>
          <cell r="H55">
            <v>3.1</v>
          </cell>
          <cell r="I55">
            <v>3.11</v>
          </cell>
          <cell r="J55">
            <v>3.2</v>
          </cell>
          <cell r="K55">
            <v>3.23</v>
          </cell>
          <cell r="L55">
            <v>3.43</v>
          </cell>
          <cell r="M55">
            <v>3.59</v>
          </cell>
          <cell r="N55">
            <v>3.83</v>
          </cell>
          <cell r="O55">
            <v>4</v>
          </cell>
          <cell r="P55">
            <v>4.38</v>
          </cell>
          <cell r="Q55">
            <v>4.51</v>
          </cell>
          <cell r="R55">
            <v>4.5599999999999996</v>
          </cell>
          <cell r="S55">
            <v>4.8600000000000003</v>
          </cell>
          <cell r="T55">
            <v>5.01</v>
          </cell>
          <cell r="U55">
            <v>5.16</v>
          </cell>
          <cell r="V55">
            <v>5.31</v>
          </cell>
          <cell r="W55">
            <v>5.54</v>
          </cell>
          <cell r="X55">
            <v>5.61</v>
          </cell>
          <cell r="Y55">
            <v>5.68</v>
          </cell>
          <cell r="Z55">
            <v>5.78</v>
          </cell>
          <cell r="AA55">
            <v>5.89</v>
          </cell>
          <cell r="AB55">
            <v>6</v>
          </cell>
          <cell r="AC55">
            <v>6.11</v>
          </cell>
          <cell r="AD55">
            <v>6.22</v>
          </cell>
          <cell r="AE55">
            <v>6.11</v>
          </cell>
          <cell r="AF55">
            <v>6.22</v>
          </cell>
          <cell r="AG55">
            <v>0</v>
          </cell>
          <cell r="AM55" t="str">
            <v>SPORN</v>
          </cell>
          <cell r="AN55" t="str">
            <v>Sporn 4</v>
          </cell>
          <cell r="AO55" t="str">
            <v>Sporn</v>
          </cell>
          <cell r="AP55" t="str">
            <v>Sporn4</v>
          </cell>
          <cell r="AQ55">
            <v>1.452</v>
          </cell>
          <cell r="AR55">
            <v>1.6666666666666665</v>
          </cell>
          <cell r="AS55">
            <v>1.6666666666666665</v>
          </cell>
          <cell r="AT55">
            <v>1.6666666666666665</v>
          </cell>
          <cell r="AU55">
            <v>1.6666666666666665</v>
          </cell>
          <cell r="AV55">
            <v>1.6666666666666665</v>
          </cell>
          <cell r="AW55">
            <v>1.6666666666666665</v>
          </cell>
          <cell r="AX55">
            <v>1.6666666666666665</v>
          </cell>
          <cell r="AY55">
            <v>1.6666666666666665</v>
          </cell>
          <cell r="AZ55">
            <v>1.6666666666666665</v>
          </cell>
          <cell r="BA55">
            <v>1.6666666666666665</v>
          </cell>
          <cell r="BB55">
            <v>1.6666666666666665</v>
          </cell>
          <cell r="BC55">
            <v>1.6666666666666665</v>
          </cell>
          <cell r="BD55">
            <v>1.6666666666666665</v>
          </cell>
          <cell r="BE55">
            <v>1.6666666666666665</v>
          </cell>
          <cell r="BF55">
            <v>1.6666666666666665</v>
          </cell>
          <cell r="BG55">
            <v>1.6666666666666665</v>
          </cell>
          <cell r="BH55">
            <v>1.6666666666666665</v>
          </cell>
          <cell r="BI55">
            <v>1.6666666666666665</v>
          </cell>
          <cell r="BJ55">
            <v>1.6666666666666665</v>
          </cell>
          <cell r="BK55">
            <v>1.6666666666666665</v>
          </cell>
          <cell r="BL55">
            <v>1.6666666666666665</v>
          </cell>
          <cell r="BM55">
            <v>1.6666666666666665</v>
          </cell>
          <cell r="BN55">
            <v>1.6666666666666665</v>
          </cell>
          <cell r="BO55">
            <v>1.6666666666666665</v>
          </cell>
          <cell r="BP55">
            <v>1.6666666666666665</v>
          </cell>
          <cell r="BQ55">
            <v>1.6666666666666665</v>
          </cell>
          <cell r="BR55">
            <v>1.6666666666666665</v>
          </cell>
          <cell r="BS55">
            <v>0</v>
          </cell>
        </row>
        <row r="56">
          <cell r="A56" t="str">
            <v>SPORN</v>
          </cell>
          <cell r="B56" t="str">
            <v>Sporn 5</v>
          </cell>
          <cell r="C56" t="str">
            <v>Sporn</v>
          </cell>
          <cell r="D56" t="str">
            <v>Sporn5</v>
          </cell>
          <cell r="E56">
            <v>3.06</v>
          </cell>
          <cell r="F56">
            <v>3.06</v>
          </cell>
          <cell r="G56">
            <v>3.09</v>
          </cell>
          <cell r="H56">
            <v>3.1</v>
          </cell>
          <cell r="I56">
            <v>3.11</v>
          </cell>
          <cell r="J56">
            <v>3.2</v>
          </cell>
          <cell r="K56">
            <v>3.23</v>
          </cell>
          <cell r="L56">
            <v>3.43</v>
          </cell>
          <cell r="M56">
            <v>3.59</v>
          </cell>
          <cell r="N56">
            <v>3.83</v>
          </cell>
          <cell r="O56">
            <v>4</v>
          </cell>
          <cell r="P56">
            <v>4.38</v>
          </cell>
          <cell r="Q56">
            <v>4.51</v>
          </cell>
          <cell r="R56">
            <v>4.5599999999999996</v>
          </cell>
          <cell r="S56">
            <v>4.8600000000000003</v>
          </cell>
          <cell r="T56">
            <v>5.01</v>
          </cell>
          <cell r="U56">
            <v>5.16</v>
          </cell>
          <cell r="V56">
            <v>5.31</v>
          </cell>
          <cell r="W56">
            <v>5.54</v>
          </cell>
          <cell r="X56">
            <v>5.61</v>
          </cell>
          <cell r="Y56">
            <v>5.68</v>
          </cell>
          <cell r="Z56">
            <v>5.78</v>
          </cell>
          <cell r="AA56">
            <v>5.89</v>
          </cell>
          <cell r="AB56">
            <v>6</v>
          </cell>
          <cell r="AC56">
            <v>6.11</v>
          </cell>
          <cell r="AD56">
            <v>6.22</v>
          </cell>
          <cell r="AE56">
            <v>6.11</v>
          </cell>
          <cell r="AF56">
            <v>6.22</v>
          </cell>
          <cell r="AG56">
            <v>0</v>
          </cell>
          <cell r="AM56" t="str">
            <v>SPORN</v>
          </cell>
          <cell r="AN56" t="str">
            <v>Sporn 5</v>
          </cell>
          <cell r="AO56" t="str">
            <v>Sporn</v>
          </cell>
          <cell r="AP56" t="str">
            <v>Sporn5</v>
          </cell>
          <cell r="AQ56">
            <v>1.452</v>
          </cell>
          <cell r="AR56">
            <v>1.6666666666666665</v>
          </cell>
          <cell r="AS56">
            <v>1.6666666666666665</v>
          </cell>
          <cell r="AT56">
            <v>1.6666666666666665</v>
          </cell>
          <cell r="AU56">
            <v>1.6666666666666665</v>
          </cell>
          <cell r="AV56">
            <v>1.6666666666666665</v>
          </cell>
          <cell r="AW56">
            <v>1.6666666666666665</v>
          </cell>
          <cell r="AX56">
            <v>1.6666666666666665</v>
          </cell>
          <cell r="AY56">
            <v>1.6666666666666665</v>
          </cell>
          <cell r="AZ56">
            <v>1.6666666666666665</v>
          </cell>
          <cell r="BA56">
            <v>1.6666666666666665</v>
          </cell>
          <cell r="BB56">
            <v>1.6666666666666665</v>
          </cell>
          <cell r="BC56">
            <v>1.6666666666666665</v>
          </cell>
          <cell r="BD56">
            <v>1.6666666666666665</v>
          </cell>
          <cell r="BE56">
            <v>1.6666666666666665</v>
          </cell>
          <cell r="BF56">
            <v>1.6666666666666665</v>
          </cell>
          <cell r="BG56">
            <v>1.6666666666666665</v>
          </cell>
          <cell r="BH56">
            <v>1.6666666666666665</v>
          </cell>
          <cell r="BI56">
            <v>1.6666666666666665</v>
          </cell>
          <cell r="BJ56">
            <v>1.6666666666666665</v>
          </cell>
          <cell r="BK56">
            <v>1.6666666666666665</v>
          </cell>
          <cell r="BL56">
            <v>1.6666666666666665</v>
          </cell>
          <cell r="BM56">
            <v>1.6666666666666665</v>
          </cell>
          <cell r="BN56">
            <v>1.6666666666666665</v>
          </cell>
          <cell r="BO56">
            <v>1.6666666666666665</v>
          </cell>
          <cell r="BP56">
            <v>1.6666666666666665</v>
          </cell>
          <cell r="BQ56">
            <v>1.6666666666666665</v>
          </cell>
          <cell r="BR56">
            <v>1.6666666666666665</v>
          </cell>
          <cell r="BS56">
            <v>0</v>
          </cell>
        </row>
        <row r="57">
          <cell r="A57" t="str">
            <v>Stuart</v>
          </cell>
          <cell r="B57" t="str">
            <v>Stuart 1</v>
          </cell>
          <cell r="C57" t="str">
            <v>Stuart</v>
          </cell>
          <cell r="D57" t="str">
            <v>Stuart1</v>
          </cell>
          <cell r="E57">
            <v>2.4091666666666667</v>
          </cell>
          <cell r="F57">
            <v>2.4091666666666667</v>
          </cell>
          <cell r="G57">
            <v>2.4500000000000002</v>
          </cell>
          <cell r="H57">
            <v>2.58</v>
          </cell>
          <cell r="I57">
            <v>2.74</v>
          </cell>
          <cell r="J57">
            <v>2.87</v>
          </cell>
          <cell r="K57">
            <v>2.89</v>
          </cell>
          <cell r="L57">
            <v>2.95</v>
          </cell>
          <cell r="M57">
            <v>3.07</v>
          </cell>
          <cell r="N57">
            <v>3.09</v>
          </cell>
          <cell r="O57">
            <v>3.11</v>
          </cell>
          <cell r="P57">
            <v>3.12</v>
          </cell>
          <cell r="Q57">
            <v>3.13</v>
          </cell>
          <cell r="R57">
            <v>3.11</v>
          </cell>
          <cell r="S57">
            <v>3.14</v>
          </cell>
          <cell r="T57">
            <v>3.19</v>
          </cell>
          <cell r="U57">
            <v>3.2</v>
          </cell>
          <cell r="V57">
            <v>3.29</v>
          </cell>
          <cell r="W57">
            <v>3.39</v>
          </cell>
          <cell r="X57">
            <v>3.57</v>
          </cell>
          <cell r="Y57">
            <v>3.71</v>
          </cell>
          <cell r="Z57">
            <v>3.78</v>
          </cell>
          <cell r="AA57">
            <v>3.85</v>
          </cell>
          <cell r="AB57">
            <v>3.92</v>
          </cell>
          <cell r="AC57">
            <v>3.99</v>
          </cell>
          <cell r="AD57">
            <v>4.07</v>
          </cell>
          <cell r="AE57">
            <v>3.99</v>
          </cell>
          <cell r="AF57">
            <v>4.07</v>
          </cell>
          <cell r="AG57">
            <v>0</v>
          </cell>
          <cell r="AM57" t="str">
            <v>Stuart</v>
          </cell>
          <cell r="AN57" t="str">
            <v>Stuart 1</v>
          </cell>
          <cell r="AO57" t="str">
            <v>Stuart</v>
          </cell>
          <cell r="AP57" t="str">
            <v>Stuart1</v>
          </cell>
          <cell r="AQ57">
            <v>4.4999999659402032</v>
          </cell>
          <cell r="AR57">
            <v>4.4999999659402032</v>
          </cell>
          <cell r="AS57">
            <v>4.4999999659402032</v>
          </cell>
          <cell r="AT57">
            <v>4.4999999659402032</v>
          </cell>
          <cell r="AU57">
            <v>4.4999999659402032</v>
          </cell>
          <cell r="AV57">
            <v>4.4999999659402032</v>
          </cell>
          <cell r="AW57">
            <v>4.4999999659402032</v>
          </cell>
          <cell r="AX57">
            <v>4.4999999659402032</v>
          </cell>
          <cell r="AY57">
            <v>4.4999999659402032</v>
          </cell>
          <cell r="AZ57">
            <v>4.5000000000000009</v>
          </cell>
          <cell r="BA57">
            <v>4.5000000000000009</v>
          </cell>
          <cell r="BB57">
            <v>4.5000000000000009</v>
          </cell>
          <cell r="BC57">
            <v>4.5000000000000009</v>
          </cell>
          <cell r="BD57">
            <v>4.5000000000000009</v>
          </cell>
          <cell r="BE57">
            <v>4.5000000000000009</v>
          </cell>
          <cell r="BF57">
            <v>4.5000000000000009</v>
          </cell>
          <cell r="BG57">
            <v>4.5000000000000009</v>
          </cell>
          <cell r="BH57">
            <v>4.5000000000000009</v>
          </cell>
          <cell r="BI57">
            <v>4.5000000000000009</v>
          </cell>
          <cell r="BJ57">
            <v>4.5000000000000009</v>
          </cell>
          <cell r="BK57">
            <v>4.5000000000000009</v>
          </cell>
          <cell r="BL57">
            <v>4.5000000000000009</v>
          </cell>
          <cell r="BM57">
            <v>4.5000000000000009</v>
          </cell>
          <cell r="BN57">
            <v>4.5000000000000009</v>
          </cell>
          <cell r="BO57">
            <v>4.5000000000000009</v>
          </cell>
          <cell r="BP57">
            <v>4.5000000000000009</v>
          </cell>
          <cell r="BQ57">
            <v>4.5000000000000009</v>
          </cell>
          <cell r="BR57">
            <v>4.5000000000000009</v>
          </cell>
          <cell r="BS57">
            <v>0</v>
          </cell>
        </row>
        <row r="58">
          <cell r="A58" t="str">
            <v>Stuart</v>
          </cell>
          <cell r="B58" t="str">
            <v>Stuart 2</v>
          </cell>
          <cell r="C58" t="str">
            <v>Stuart</v>
          </cell>
          <cell r="D58" t="str">
            <v>Stuart2</v>
          </cell>
          <cell r="E58">
            <v>2.4091666666666667</v>
          </cell>
          <cell r="F58">
            <v>2.4091666666666667</v>
          </cell>
          <cell r="G58">
            <v>2.4500000000000002</v>
          </cell>
          <cell r="H58">
            <v>2.58</v>
          </cell>
          <cell r="I58">
            <v>2.74</v>
          </cell>
          <cell r="J58">
            <v>2.87</v>
          </cell>
          <cell r="K58">
            <v>2.89</v>
          </cell>
          <cell r="L58">
            <v>2.95</v>
          </cell>
          <cell r="M58">
            <v>3.07</v>
          </cell>
          <cell r="N58">
            <v>3.09</v>
          </cell>
          <cell r="O58">
            <v>3.11</v>
          </cell>
          <cell r="P58">
            <v>3.12</v>
          </cell>
          <cell r="Q58">
            <v>3.13</v>
          </cell>
          <cell r="R58">
            <v>3.11</v>
          </cell>
          <cell r="S58">
            <v>3.14</v>
          </cell>
          <cell r="T58">
            <v>3.19</v>
          </cell>
          <cell r="U58">
            <v>3.2</v>
          </cell>
          <cell r="V58">
            <v>3.29</v>
          </cell>
          <cell r="W58">
            <v>3.39</v>
          </cell>
          <cell r="X58">
            <v>3.57</v>
          </cell>
          <cell r="Y58">
            <v>3.71</v>
          </cell>
          <cell r="Z58">
            <v>3.78</v>
          </cell>
          <cell r="AA58">
            <v>3.85</v>
          </cell>
          <cell r="AB58">
            <v>3.92</v>
          </cell>
          <cell r="AC58">
            <v>3.99</v>
          </cell>
          <cell r="AD58">
            <v>4.07</v>
          </cell>
          <cell r="AE58">
            <v>3.99</v>
          </cell>
          <cell r="AF58">
            <v>4.07</v>
          </cell>
          <cell r="AG58">
            <v>0</v>
          </cell>
          <cell r="AM58" t="str">
            <v>Stuart</v>
          </cell>
          <cell r="AN58" t="str">
            <v>Stuart 2</v>
          </cell>
          <cell r="AO58" t="str">
            <v>Stuart</v>
          </cell>
          <cell r="AP58" t="str">
            <v>Stuart2</v>
          </cell>
          <cell r="AQ58">
            <v>4.4999999659402032</v>
          </cell>
          <cell r="AR58">
            <v>4.4999999659402032</v>
          </cell>
          <cell r="AS58">
            <v>4.4999999659402032</v>
          </cell>
          <cell r="AT58">
            <v>4.4999999659402032</v>
          </cell>
          <cell r="AU58">
            <v>4.4999999659402032</v>
          </cell>
          <cell r="AV58">
            <v>4.4999999659402032</v>
          </cell>
          <cell r="AW58">
            <v>4.4999999659402032</v>
          </cell>
          <cell r="AX58">
            <v>4.4999999659402032</v>
          </cell>
          <cell r="AY58">
            <v>4.4999999659402032</v>
          </cell>
          <cell r="AZ58">
            <v>4.5000000000000009</v>
          </cell>
          <cell r="BA58">
            <v>4.5000000000000009</v>
          </cell>
          <cell r="BB58">
            <v>4.5000000000000009</v>
          </cell>
          <cell r="BC58">
            <v>4.5000000000000009</v>
          </cell>
          <cell r="BD58">
            <v>4.5000000000000009</v>
          </cell>
          <cell r="BE58">
            <v>4.5000000000000009</v>
          </cell>
          <cell r="BF58">
            <v>4.5000000000000009</v>
          </cell>
          <cell r="BG58">
            <v>4.5000000000000009</v>
          </cell>
          <cell r="BH58">
            <v>4.5000000000000009</v>
          </cell>
          <cell r="BI58">
            <v>4.5000000000000009</v>
          </cell>
          <cell r="BJ58">
            <v>4.5000000000000009</v>
          </cell>
          <cell r="BK58">
            <v>4.5000000000000009</v>
          </cell>
          <cell r="BL58">
            <v>4.5000000000000009</v>
          </cell>
          <cell r="BM58">
            <v>4.5000000000000009</v>
          </cell>
          <cell r="BN58">
            <v>4.5000000000000009</v>
          </cell>
          <cell r="BO58">
            <v>4.5000000000000009</v>
          </cell>
          <cell r="BP58">
            <v>4.5000000000000009</v>
          </cell>
          <cell r="BQ58">
            <v>4.5000000000000009</v>
          </cell>
          <cell r="BR58">
            <v>4.5000000000000009</v>
          </cell>
          <cell r="BS58">
            <v>0</v>
          </cell>
        </row>
        <row r="59">
          <cell r="A59" t="str">
            <v>Stuart</v>
          </cell>
          <cell r="B59" t="str">
            <v>Stuart 3</v>
          </cell>
          <cell r="C59" t="str">
            <v>Stuart</v>
          </cell>
          <cell r="D59" t="str">
            <v>Stuart3</v>
          </cell>
          <cell r="E59">
            <v>2.4091666666666667</v>
          </cell>
          <cell r="F59">
            <v>2.4091666666666667</v>
          </cell>
          <cell r="G59">
            <v>2.4500000000000002</v>
          </cell>
          <cell r="H59">
            <v>2.58</v>
          </cell>
          <cell r="I59">
            <v>2.74</v>
          </cell>
          <cell r="J59">
            <v>2.87</v>
          </cell>
          <cell r="K59">
            <v>2.89</v>
          </cell>
          <cell r="L59">
            <v>2.95</v>
          </cell>
          <cell r="M59">
            <v>3.07</v>
          </cell>
          <cell r="N59">
            <v>3.09</v>
          </cell>
          <cell r="O59">
            <v>3.11</v>
          </cell>
          <cell r="P59">
            <v>3.12</v>
          </cell>
          <cell r="Q59">
            <v>3.13</v>
          </cell>
          <cell r="R59">
            <v>3.11</v>
          </cell>
          <cell r="S59">
            <v>3.14</v>
          </cell>
          <cell r="T59">
            <v>3.19</v>
          </cell>
          <cell r="U59">
            <v>3.2</v>
          </cell>
          <cell r="V59">
            <v>3.29</v>
          </cell>
          <cell r="W59">
            <v>3.39</v>
          </cell>
          <cell r="X59">
            <v>3.57</v>
          </cell>
          <cell r="Y59">
            <v>3.71</v>
          </cell>
          <cell r="Z59">
            <v>3.78</v>
          </cell>
          <cell r="AA59">
            <v>3.85</v>
          </cell>
          <cell r="AB59">
            <v>3.92</v>
          </cell>
          <cell r="AC59">
            <v>3.99</v>
          </cell>
          <cell r="AD59">
            <v>4.07</v>
          </cell>
          <cell r="AE59">
            <v>3.99</v>
          </cell>
          <cell r="AF59">
            <v>4.07</v>
          </cell>
          <cell r="AG59">
            <v>0</v>
          </cell>
          <cell r="AM59" t="str">
            <v>Stuart</v>
          </cell>
          <cell r="AN59" t="str">
            <v>Stuart 3</v>
          </cell>
          <cell r="AO59" t="str">
            <v>Stuart</v>
          </cell>
          <cell r="AP59" t="str">
            <v>Stuart3</v>
          </cell>
          <cell r="AQ59">
            <v>4.4999999659402032</v>
          </cell>
          <cell r="AR59">
            <v>4.4999999659402032</v>
          </cell>
          <cell r="AS59">
            <v>4.4999999659402032</v>
          </cell>
          <cell r="AT59">
            <v>4.4999999659402032</v>
          </cell>
          <cell r="AU59">
            <v>4.4999999659402032</v>
          </cell>
          <cell r="AV59">
            <v>4.4999999659402032</v>
          </cell>
          <cell r="AW59">
            <v>4.4999999659402032</v>
          </cell>
          <cell r="AX59">
            <v>4.4999999659402032</v>
          </cell>
          <cell r="AY59">
            <v>4.4999999659402032</v>
          </cell>
          <cell r="AZ59">
            <v>4.5000000000000009</v>
          </cell>
          <cell r="BA59">
            <v>4.5000000000000009</v>
          </cell>
          <cell r="BB59">
            <v>4.5000000000000009</v>
          </cell>
          <cell r="BC59">
            <v>4.5000000000000009</v>
          </cell>
          <cell r="BD59">
            <v>4.5000000000000009</v>
          </cell>
          <cell r="BE59">
            <v>4.5000000000000009</v>
          </cell>
          <cell r="BF59">
            <v>4.5000000000000009</v>
          </cell>
          <cell r="BG59">
            <v>4.5000000000000009</v>
          </cell>
          <cell r="BH59">
            <v>4.5000000000000009</v>
          </cell>
          <cell r="BI59">
            <v>4.5000000000000009</v>
          </cell>
          <cell r="BJ59">
            <v>4.5000000000000009</v>
          </cell>
          <cell r="BK59">
            <v>4.5000000000000009</v>
          </cell>
          <cell r="BL59">
            <v>4.5000000000000009</v>
          </cell>
          <cell r="BM59">
            <v>4.5000000000000009</v>
          </cell>
          <cell r="BN59">
            <v>4.5000000000000009</v>
          </cell>
          <cell r="BO59">
            <v>4.5000000000000009</v>
          </cell>
          <cell r="BP59">
            <v>4.5000000000000009</v>
          </cell>
          <cell r="BQ59">
            <v>4.5000000000000009</v>
          </cell>
          <cell r="BR59">
            <v>4.5000000000000009</v>
          </cell>
          <cell r="BS59">
            <v>0</v>
          </cell>
        </row>
        <row r="60">
          <cell r="A60" t="str">
            <v>Stuart</v>
          </cell>
          <cell r="B60" t="str">
            <v>Stuart 4</v>
          </cell>
          <cell r="C60" t="str">
            <v>Stuart</v>
          </cell>
          <cell r="D60" t="str">
            <v>Stuart4</v>
          </cell>
          <cell r="E60">
            <v>2.4091666666666667</v>
          </cell>
          <cell r="F60">
            <v>2.4091666666666667</v>
          </cell>
          <cell r="G60">
            <v>2.4500000000000002</v>
          </cell>
          <cell r="H60">
            <v>2.58</v>
          </cell>
          <cell r="I60">
            <v>2.74</v>
          </cell>
          <cell r="J60">
            <v>2.87</v>
          </cell>
          <cell r="K60">
            <v>2.89</v>
          </cell>
          <cell r="L60">
            <v>2.95</v>
          </cell>
          <cell r="M60">
            <v>3.07</v>
          </cell>
          <cell r="N60">
            <v>3.09</v>
          </cell>
          <cell r="O60">
            <v>3.11</v>
          </cell>
          <cell r="P60">
            <v>3.12</v>
          </cell>
          <cell r="Q60">
            <v>3.13</v>
          </cell>
          <cell r="R60">
            <v>3.11</v>
          </cell>
          <cell r="S60">
            <v>3.14</v>
          </cell>
          <cell r="T60">
            <v>3.19</v>
          </cell>
          <cell r="U60">
            <v>3.2</v>
          </cell>
          <cell r="V60">
            <v>3.29</v>
          </cell>
          <cell r="W60">
            <v>3.39</v>
          </cell>
          <cell r="X60">
            <v>3.57</v>
          </cell>
          <cell r="Y60">
            <v>3.71</v>
          </cell>
          <cell r="Z60">
            <v>3.78</v>
          </cell>
          <cell r="AA60">
            <v>3.85</v>
          </cell>
          <cell r="AB60">
            <v>3.92</v>
          </cell>
          <cell r="AC60">
            <v>3.99</v>
          </cell>
          <cell r="AD60">
            <v>4.07</v>
          </cell>
          <cell r="AE60">
            <v>3.99</v>
          </cell>
          <cell r="AF60">
            <v>4.07</v>
          </cell>
          <cell r="AG60">
            <v>0</v>
          </cell>
          <cell r="AM60" t="str">
            <v>Stuart</v>
          </cell>
          <cell r="AN60" t="str">
            <v>Stuart 4</v>
          </cell>
          <cell r="AO60" t="str">
            <v>Stuart</v>
          </cell>
          <cell r="AP60" t="str">
            <v>Stuart4</v>
          </cell>
          <cell r="AQ60">
            <v>4.4999999659402032</v>
          </cell>
          <cell r="AR60">
            <v>4.4999999659402032</v>
          </cell>
          <cell r="AS60">
            <v>4.4999999659402032</v>
          </cell>
          <cell r="AT60">
            <v>4.4999999659402032</v>
          </cell>
          <cell r="AU60">
            <v>4.4999999659402032</v>
          </cell>
          <cell r="AV60">
            <v>4.4999999659402032</v>
          </cell>
          <cell r="AW60">
            <v>4.4999999659402032</v>
          </cell>
          <cell r="AX60">
            <v>4.4999999659402032</v>
          </cell>
          <cell r="AY60">
            <v>4.4999999659402032</v>
          </cell>
          <cell r="AZ60">
            <v>4.5000000000000009</v>
          </cell>
          <cell r="BA60">
            <v>4.5000000000000009</v>
          </cell>
          <cell r="BB60">
            <v>4.5000000000000009</v>
          </cell>
          <cell r="BC60">
            <v>4.5000000000000009</v>
          </cell>
          <cell r="BD60">
            <v>4.5000000000000009</v>
          </cell>
          <cell r="BE60">
            <v>4.5000000000000009</v>
          </cell>
          <cell r="BF60">
            <v>4.5000000000000009</v>
          </cell>
          <cell r="BG60">
            <v>4.5000000000000009</v>
          </cell>
          <cell r="BH60">
            <v>4.5000000000000009</v>
          </cell>
          <cell r="BI60">
            <v>4.5000000000000009</v>
          </cell>
          <cell r="BJ60">
            <v>4.5000000000000009</v>
          </cell>
          <cell r="BK60">
            <v>4.5000000000000009</v>
          </cell>
          <cell r="BL60">
            <v>4.5000000000000009</v>
          </cell>
          <cell r="BM60">
            <v>4.5000000000000009</v>
          </cell>
          <cell r="BN60">
            <v>4.5000000000000009</v>
          </cell>
          <cell r="BO60">
            <v>4.5000000000000009</v>
          </cell>
          <cell r="BP60">
            <v>4.5000000000000009</v>
          </cell>
          <cell r="BQ60">
            <v>4.5000000000000009</v>
          </cell>
          <cell r="BR60">
            <v>4.5000000000000009</v>
          </cell>
          <cell r="BS60">
            <v>0</v>
          </cell>
        </row>
        <row r="61">
          <cell r="A61" t="str">
            <v>TANNERS 1-3</v>
          </cell>
          <cell r="B61" t="str">
            <v>Tanners Creek 1</v>
          </cell>
          <cell r="C61" t="str">
            <v>Tanners Creek</v>
          </cell>
          <cell r="D61" t="str">
            <v>TannCrk1</v>
          </cell>
          <cell r="E61">
            <v>3.21</v>
          </cell>
          <cell r="F61">
            <v>3.21</v>
          </cell>
          <cell r="G61">
            <v>3.2</v>
          </cell>
          <cell r="H61">
            <v>3.2</v>
          </cell>
          <cell r="I61">
            <v>3.21</v>
          </cell>
          <cell r="J61">
            <v>3.32</v>
          </cell>
          <cell r="K61">
            <v>3.37</v>
          </cell>
          <cell r="L61">
            <v>3.56</v>
          </cell>
          <cell r="M61">
            <v>3.74</v>
          </cell>
          <cell r="N61">
            <v>4.01</v>
          </cell>
          <cell r="O61">
            <v>4.07</v>
          </cell>
          <cell r="P61">
            <v>4.5599999999999996</v>
          </cell>
          <cell r="Q61">
            <v>4.6900000000000004</v>
          </cell>
          <cell r="R61">
            <v>4.75</v>
          </cell>
          <cell r="S61">
            <v>5.05</v>
          </cell>
          <cell r="T61">
            <v>5.14</v>
          </cell>
          <cell r="U61">
            <v>5.23</v>
          </cell>
          <cell r="V61">
            <v>5.51</v>
          </cell>
          <cell r="W61">
            <v>5.59</v>
          </cell>
          <cell r="X61">
            <v>5.68</v>
          </cell>
          <cell r="Y61">
            <v>5.89</v>
          </cell>
          <cell r="Z61">
            <v>6</v>
          </cell>
          <cell r="AA61">
            <v>6.11</v>
          </cell>
          <cell r="AB61">
            <v>6.22</v>
          </cell>
          <cell r="AC61">
            <v>6.34</v>
          </cell>
          <cell r="AD61">
            <v>6.46</v>
          </cell>
          <cell r="AE61">
            <v>6.34</v>
          </cell>
          <cell r="AF61">
            <v>6.46</v>
          </cell>
          <cell r="AG61">
            <v>0</v>
          </cell>
          <cell r="AM61" t="str">
            <v>TANNERS 1-3</v>
          </cell>
          <cell r="AN61" t="str">
            <v>Tanners Creek 1</v>
          </cell>
          <cell r="AO61" t="str">
            <v>Tanners Creek</v>
          </cell>
          <cell r="AP61" t="str">
            <v>TannCrk1</v>
          </cell>
          <cell r="AQ61">
            <v>1.1259999999999999</v>
          </cell>
          <cell r="AR61">
            <v>1.2000000476837158</v>
          </cell>
          <cell r="AS61">
            <v>1.2000000476837158</v>
          </cell>
          <cell r="AT61">
            <v>1.2000000476837158</v>
          </cell>
          <cell r="AU61">
            <v>1.2000000476837158</v>
          </cell>
          <cell r="AV61">
            <v>1.2000000476837158</v>
          </cell>
          <cell r="AW61">
            <v>1.2000000476837158</v>
          </cell>
          <cell r="AX61">
            <v>1.2000000476837158</v>
          </cell>
          <cell r="AY61">
            <v>1.2000000476837158</v>
          </cell>
          <cell r="AZ61">
            <v>1.2</v>
          </cell>
          <cell r="BA61">
            <v>1.2</v>
          </cell>
          <cell r="BB61">
            <v>1.2</v>
          </cell>
          <cell r="BC61">
            <v>1.2</v>
          </cell>
          <cell r="BD61">
            <v>1.2</v>
          </cell>
          <cell r="BE61">
            <v>1.2</v>
          </cell>
          <cell r="BF61">
            <v>1.2</v>
          </cell>
          <cell r="BG61">
            <v>1.2</v>
          </cell>
          <cell r="BH61">
            <v>1.2</v>
          </cell>
          <cell r="BI61">
            <v>1.2</v>
          </cell>
          <cell r="BJ61">
            <v>1.2</v>
          </cell>
          <cell r="BK61">
            <v>1.2</v>
          </cell>
          <cell r="BL61">
            <v>1.2</v>
          </cell>
          <cell r="BM61">
            <v>1.2</v>
          </cell>
          <cell r="BN61">
            <v>1.2</v>
          </cell>
          <cell r="BO61">
            <v>1.2</v>
          </cell>
          <cell r="BP61">
            <v>1.2</v>
          </cell>
          <cell r="BQ61">
            <v>1.2</v>
          </cell>
          <cell r="BR61">
            <v>1.2</v>
          </cell>
          <cell r="BS61">
            <v>0</v>
          </cell>
        </row>
        <row r="62">
          <cell r="A62" t="str">
            <v>TANNERS 1-3</v>
          </cell>
          <cell r="B62" t="str">
            <v>Tanners Creek 2</v>
          </cell>
          <cell r="C62" t="str">
            <v>Tanners Creek</v>
          </cell>
          <cell r="D62" t="str">
            <v>TannCrk2</v>
          </cell>
          <cell r="E62">
            <v>3.21</v>
          </cell>
          <cell r="F62">
            <v>3.21</v>
          </cell>
          <cell r="G62">
            <v>3.2</v>
          </cell>
          <cell r="H62">
            <v>3.2</v>
          </cell>
          <cell r="I62">
            <v>3.21</v>
          </cell>
          <cell r="J62">
            <v>3.32</v>
          </cell>
          <cell r="K62">
            <v>3.37</v>
          </cell>
          <cell r="L62">
            <v>3.56</v>
          </cell>
          <cell r="M62">
            <v>3.74</v>
          </cell>
          <cell r="N62">
            <v>4.01</v>
          </cell>
          <cell r="O62">
            <v>4.07</v>
          </cell>
          <cell r="P62">
            <v>4.5599999999999996</v>
          </cell>
          <cell r="Q62">
            <v>4.6900000000000004</v>
          </cell>
          <cell r="R62">
            <v>4.75</v>
          </cell>
          <cell r="S62">
            <v>5.05</v>
          </cell>
          <cell r="T62">
            <v>5.14</v>
          </cell>
          <cell r="U62">
            <v>5.23</v>
          </cell>
          <cell r="V62">
            <v>5.51</v>
          </cell>
          <cell r="W62">
            <v>5.59</v>
          </cell>
          <cell r="X62">
            <v>5.68</v>
          </cell>
          <cell r="Y62">
            <v>5.89</v>
          </cell>
          <cell r="Z62">
            <v>6</v>
          </cell>
          <cell r="AA62">
            <v>6.11</v>
          </cell>
          <cell r="AB62">
            <v>6.22</v>
          </cell>
          <cell r="AC62">
            <v>6.34</v>
          </cell>
          <cell r="AD62">
            <v>6.46</v>
          </cell>
          <cell r="AE62">
            <v>6.34</v>
          </cell>
          <cell r="AF62">
            <v>6.46</v>
          </cell>
          <cell r="AG62">
            <v>0</v>
          </cell>
          <cell r="AM62" t="str">
            <v>TANNERS 1-3</v>
          </cell>
          <cell r="AN62" t="str">
            <v>Tanners Creek 2</v>
          </cell>
          <cell r="AO62" t="str">
            <v>Tanners Creek</v>
          </cell>
          <cell r="AP62" t="str">
            <v>TannCrk2</v>
          </cell>
          <cell r="AQ62">
            <v>1.1259999999999999</v>
          </cell>
          <cell r="AR62">
            <v>1.2000000476837158</v>
          </cell>
          <cell r="AS62">
            <v>1.2000000476837158</v>
          </cell>
          <cell r="AT62">
            <v>1.2000000476837158</v>
          </cell>
          <cell r="AU62">
            <v>1.2000000476837158</v>
          </cell>
          <cell r="AV62">
            <v>1.2000000476837158</v>
          </cell>
          <cell r="AW62">
            <v>1.2000000476837158</v>
          </cell>
          <cell r="AX62">
            <v>1.2000000476837158</v>
          </cell>
          <cell r="AY62">
            <v>1.2000000476837158</v>
          </cell>
          <cell r="AZ62">
            <v>1.2</v>
          </cell>
          <cell r="BA62">
            <v>1.2</v>
          </cell>
          <cell r="BB62">
            <v>1.2</v>
          </cell>
          <cell r="BC62">
            <v>1.2</v>
          </cell>
          <cell r="BD62">
            <v>1.2</v>
          </cell>
          <cell r="BE62">
            <v>1.2</v>
          </cell>
          <cell r="BF62">
            <v>1.2</v>
          </cell>
          <cell r="BG62">
            <v>1.2</v>
          </cell>
          <cell r="BH62">
            <v>1.2</v>
          </cell>
          <cell r="BI62">
            <v>1.2</v>
          </cell>
          <cell r="BJ62">
            <v>1.2</v>
          </cell>
          <cell r="BK62">
            <v>1.2</v>
          </cell>
          <cell r="BL62">
            <v>1.2</v>
          </cell>
          <cell r="BM62">
            <v>1.2</v>
          </cell>
          <cell r="BN62">
            <v>1.2</v>
          </cell>
          <cell r="BO62">
            <v>1.2</v>
          </cell>
          <cell r="BP62">
            <v>1.2</v>
          </cell>
          <cell r="BQ62">
            <v>1.2</v>
          </cell>
          <cell r="BR62">
            <v>1.2</v>
          </cell>
          <cell r="BS62">
            <v>0</v>
          </cell>
        </row>
        <row r="63">
          <cell r="A63" t="str">
            <v>TANNERS 1-3</v>
          </cell>
          <cell r="B63" t="str">
            <v>Tanners Creek 3</v>
          </cell>
          <cell r="C63" t="str">
            <v>Tanners Creek</v>
          </cell>
          <cell r="D63" t="str">
            <v>TannCrk3</v>
          </cell>
          <cell r="E63">
            <v>3.21</v>
          </cell>
          <cell r="F63">
            <v>3.21</v>
          </cell>
          <cell r="G63">
            <v>3.2</v>
          </cell>
          <cell r="H63">
            <v>3.2</v>
          </cell>
          <cell r="I63">
            <v>3.21</v>
          </cell>
          <cell r="J63">
            <v>3.32</v>
          </cell>
          <cell r="K63">
            <v>3.37</v>
          </cell>
          <cell r="L63">
            <v>3.56</v>
          </cell>
          <cell r="M63">
            <v>3.74</v>
          </cell>
          <cell r="N63">
            <v>4.01</v>
          </cell>
          <cell r="O63">
            <v>4.07</v>
          </cell>
          <cell r="P63">
            <v>4.5599999999999996</v>
          </cell>
          <cell r="Q63">
            <v>4.6900000000000004</v>
          </cell>
          <cell r="R63">
            <v>4.75</v>
          </cell>
          <cell r="S63">
            <v>5.05</v>
          </cell>
          <cell r="T63">
            <v>5.14</v>
          </cell>
          <cell r="U63">
            <v>5.23</v>
          </cell>
          <cell r="V63">
            <v>5.51</v>
          </cell>
          <cell r="W63">
            <v>5.59</v>
          </cell>
          <cell r="X63">
            <v>5.68</v>
          </cell>
          <cell r="Y63">
            <v>5.89</v>
          </cell>
          <cell r="Z63">
            <v>6</v>
          </cell>
          <cell r="AA63">
            <v>6.11</v>
          </cell>
          <cell r="AB63">
            <v>6.22</v>
          </cell>
          <cell r="AC63">
            <v>6.34</v>
          </cell>
          <cell r="AD63">
            <v>6.46</v>
          </cell>
          <cell r="AE63">
            <v>6.34</v>
          </cell>
          <cell r="AF63">
            <v>6.46</v>
          </cell>
          <cell r="AG63">
            <v>0</v>
          </cell>
          <cell r="AM63" t="str">
            <v>TANNERS 1-3</v>
          </cell>
          <cell r="AN63" t="str">
            <v>Tanners Creek 3</v>
          </cell>
          <cell r="AO63" t="str">
            <v>Tanners Creek</v>
          </cell>
          <cell r="AP63" t="str">
            <v>TannCrk3</v>
          </cell>
          <cell r="AQ63">
            <v>1.1259999999999999</v>
          </cell>
          <cell r="AR63">
            <v>1.2000000476837158</v>
          </cell>
          <cell r="AS63">
            <v>1.2000000476837158</v>
          </cell>
          <cell r="AT63">
            <v>1.2000000476837158</v>
          </cell>
          <cell r="AU63">
            <v>1.2000000476837158</v>
          </cell>
          <cell r="AV63">
            <v>1.2000000476837158</v>
          </cell>
          <cell r="AW63">
            <v>1.2000000476837158</v>
          </cell>
          <cell r="AX63">
            <v>1.2000000476837158</v>
          </cell>
          <cell r="AY63">
            <v>1.2000000476837158</v>
          </cell>
          <cell r="AZ63">
            <v>1.2</v>
          </cell>
          <cell r="BA63">
            <v>1.2</v>
          </cell>
          <cell r="BB63">
            <v>1.2</v>
          </cell>
          <cell r="BC63">
            <v>1.2</v>
          </cell>
          <cell r="BD63">
            <v>1.2</v>
          </cell>
          <cell r="BE63">
            <v>1.2</v>
          </cell>
          <cell r="BF63">
            <v>1.2</v>
          </cell>
          <cell r="BG63">
            <v>1.2</v>
          </cell>
          <cell r="BH63">
            <v>1.2</v>
          </cell>
          <cell r="BI63">
            <v>1.2</v>
          </cell>
          <cell r="BJ63">
            <v>1.2</v>
          </cell>
          <cell r="BK63">
            <v>1.2</v>
          </cell>
          <cell r="BL63">
            <v>1.2</v>
          </cell>
          <cell r="BM63">
            <v>1.2</v>
          </cell>
          <cell r="BN63">
            <v>1.2</v>
          </cell>
          <cell r="BO63">
            <v>1.2</v>
          </cell>
          <cell r="BP63">
            <v>1.2</v>
          </cell>
          <cell r="BQ63">
            <v>1.2</v>
          </cell>
          <cell r="BR63">
            <v>1.2</v>
          </cell>
          <cell r="BS63">
            <v>0</v>
          </cell>
        </row>
        <row r="64">
          <cell r="A64" t="str">
            <v>TANNERS 4</v>
          </cell>
          <cell r="B64" t="str">
            <v>Tanners Creek 4</v>
          </cell>
          <cell r="C64" t="str">
            <v>Tanners Creek</v>
          </cell>
          <cell r="D64" t="str">
            <v>TannCrk4</v>
          </cell>
          <cell r="E64">
            <v>2.89</v>
          </cell>
          <cell r="F64">
            <v>2.89</v>
          </cell>
          <cell r="G64">
            <v>2.97</v>
          </cell>
          <cell r="H64">
            <v>3.08</v>
          </cell>
          <cell r="I64">
            <v>3.21</v>
          </cell>
          <cell r="J64">
            <v>3.37</v>
          </cell>
          <cell r="K64">
            <v>3.41</v>
          </cell>
          <cell r="L64">
            <v>3.53</v>
          </cell>
          <cell r="M64">
            <v>3.66</v>
          </cell>
          <cell r="N64">
            <v>3.7</v>
          </cell>
          <cell r="O64">
            <v>3.76</v>
          </cell>
          <cell r="P64">
            <v>3.83</v>
          </cell>
          <cell r="Q64">
            <v>3.9</v>
          </cell>
          <cell r="R64">
            <v>3.96</v>
          </cell>
          <cell r="S64">
            <v>4.07</v>
          </cell>
          <cell r="T64">
            <v>4.25</v>
          </cell>
          <cell r="U64">
            <v>4.45</v>
          </cell>
          <cell r="V64">
            <v>4.74</v>
          </cell>
          <cell r="W64">
            <v>5.01</v>
          </cell>
          <cell r="X64">
            <v>5.27</v>
          </cell>
          <cell r="Y64">
            <v>5.36</v>
          </cell>
          <cell r="Z64">
            <v>5.49</v>
          </cell>
          <cell r="AA64">
            <v>5.62</v>
          </cell>
          <cell r="AB64">
            <v>5.76</v>
          </cell>
          <cell r="AC64">
            <v>5.9</v>
          </cell>
          <cell r="AD64">
            <v>6.04</v>
          </cell>
          <cell r="AE64">
            <v>5.9</v>
          </cell>
          <cell r="AF64">
            <v>6.04</v>
          </cell>
          <cell r="AG64">
            <v>0</v>
          </cell>
          <cell r="AM64" t="str">
            <v>TANNERS 4</v>
          </cell>
          <cell r="AN64" t="str">
            <v>Tanners Creek 4</v>
          </cell>
          <cell r="AO64" t="str">
            <v>Tanners Creek</v>
          </cell>
          <cell r="AP64" t="str">
            <v>TannCrk4</v>
          </cell>
          <cell r="AQ64">
            <v>1.718</v>
          </cell>
          <cell r="AR64">
            <v>1.6153526504010085</v>
          </cell>
          <cell r="AS64">
            <v>1.6153526504010085</v>
          </cell>
          <cell r="AT64">
            <v>1.6153526504010085</v>
          </cell>
          <cell r="AU64">
            <v>1.6153526504010085</v>
          </cell>
          <cell r="AV64">
            <v>1.6153526504010085</v>
          </cell>
          <cell r="AW64">
            <v>1.6153526504010085</v>
          </cell>
          <cell r="AX64">
            <v>1.6153526504010085</v>
          </cell>
          <cell r="AY64">
            <v>1.6153526504010085</v>
          </cell>
          <cell r="AZ64">
            <v>1.6182572614107884</v>
          </cell>
          <cell r="BA64">
            <v>1.6182572614107884</v>
          </cell>
          <cell r="BB64">
            <v>1.6182572614107884</v>
          </cell>
          <cell r="BC64">
            <v>1.6182572614107884</v>
          </cell>
          <cell r="BD64">
            <v>1.6182572614107884</v>
          </cell>
          <cell r="BE64">
            <v>1.6182572614107884</v>
          </cell>
          <cell r="BF64">
            <v>1.6182572614107884</v>
          </cell>
          <cell r="BG64">
            <v>1.6182572614107884</v>
          </cell>
          <cell r="BH64">
            <v>1.6182572614107884</v>
          </cell>
          <cell r="BI64">
            <v>1.6182572614107884</v>
          </cell>
          <cell r="BJ64">
            <v>1.6182572614107884</v>
          </cell>
          <cell r="BK64">
            <v>1.6182572614107884</v>
          </cell>
          <cell r="BL64">
            <v>1.6182572614107884</v>
          </cell>
          <cell r="BM64">
            <v>1.6182572614107884</v>
          </cell>
          <cell r="BN64">
            <v>1.6182572614107884</v>
          </cell>
          <cell r="BO64">
            <v>1.6182572614107884</v>
          </cell>
          <cell r="BP64">
            <v>1.6182572614107884</v>
          </cell>
          <cell r="BQ64">
            <v>1.6182572614107884</v>
          </cell>
          <cell r="BR64">
            <v>1.6182572614107884</v>
          </cell>
          <cell r="BS64">
            <v>0</v>
          </cell>
        </row>
        <row r="65">
          <cell r="A65" t="str">
            <v>TURK</v>
          </cell>
          <cell r="B65" t="str">
            <v>Turk 1</v>
          </cell>
          <cell r="C65" t="str">
            <v>Turk</v>
          </cell>
          <cell r="D65" t="str">
            <v>Turk1</v>
          </cell>
          <cell r="E65">
            <v>2.310833333333334</v>
          </cell>
          <cell r="F65">
            <v>2.2458333333333336</v>
          </cell>
          <cell r="G65">
            <v>2.250833333333333</v>
          </cell>
          <cell r="H65">
            <v>2.2891666666666666</v>
          </cell>
          <cell r="I65">
            <v>2.3775000000000004</v>
          </cell>
          <cell r="J65">
            <v>2.9166666666666674</v>
          </cell>
          <cell r="K65">
            <v>3.0925000000000007</v>
          </cell>
          <cell r="L65">
            <v>3.1741666666666668</v>
          </cell>
          <cell r="M65">
            <v>3.1291666666666669</v>
          </cell>
          <cell r="N65">
            <v>3.2133333333333316</v>
          </cell>
          <cell r="O65">
            <v>3.3449999999999993</v>
          </cell>
          <cell r="P65">
            <v>3.5441666666666669</v>
          </cell>
          <cell r="Q65">
            <v>3.5386262222007385</v>
          </cell>
          <cell r="R65">
            <v>3.6221940591447526</v>
          </cell>
          <cell r="S65">
            <v>3.8990180255549212</v>
          </cell>
          <cell r="T65">
            <v>3.8936288690205654</v>
          </cell>
          <cell r="U65">
            <v>4.1411201679918852</v>
          </cell>
          <cell r="V65">
            <v>4.2796185088517227</v>
          </cell>
          <cell r="W65">
            <v>4.4910178676651213</v>
          </cell>
          <cell r="X65">
            <v>4.6710520602456969</v>
          </cell>
          <cell r="Y65">
            <v>5.0028572491778824</v>
          </cell>
          <cell r="Z65">
            <v>5.1138847350705321</v>
          </cell>
          <cell r="AA65">
            <v>5.2274456229537609</v>
          </cell>
          <cell r="AB65">
            <v>5.3435984021741989</v>
          </cell>
          <cell r="AC65">
            <v>5.462402927398081</v>
          </cell>
          <cell r="AD65">
            <v>5.583920450805949</v>
          </cell>
          <cell r="AE65">
            <v>5.7082136550534734</v>
          </cell>
          <cell r="AF65">
            <v>5.8353466870167336</v>
          </cell>
          <cell r="AG65">
            <v>0</v>
          </cell>
          <cell r="AM65" t="str">
            <v>TURK</v>
          </cell>
          <cell r="AN65" t="str">
            <v>Turk 1</v>
          </cell>
          <cell r="AO65" t="str">
            <v>Turk</v>
          </cell>
          <cell r="AP65" t="str">
            <v>Turk1</v>
          </cell>
          <cell r="AQ65">
            <v>0.69666666666666643</v>
          </cell>
          <cell r="AR65">
            <v>0.54750000000000021</v>
          </cell>
          <cell r="AS65">
            <v>0.69083333333333352</v>
          </cell>
          <cell r="AT65">
            <v>0.69833333333333325</v>
          </cell>
          <cell r="AU65">
            <v>0.75750000000000017</v>
          </cell>
          <cell r="AV65">
            <v>0.79999999999999993</v>
          </cell>
          <cell r="AW65">
            <v>0.79999999999999993</v>
          </cell>
          <cell r="AX65">
            <v>0.79999999999999993</v>
          </cell>
          <cell r="AY65">
            <v>0.78666666666666674</v>
          </cell>
          <cell r="AZ65">
            <v>0.79999999999999993</v>
          </cell>
          <cell r="BA65">
            <v>0.79999999999999993</v>
          </cell>
          <cell r="BB65">
            <v>0.79999999999999993</v>
          </cell>
          <cell r="BC65">
            <v>0.8</v>
          </cell>
          <cell r="BD65">
            <v>0.8</v>
          </cell>
          <cell r="BE65">
            <v>0.8</v>
          </cell>
          <cell r="BF65">
            <v>0.8</v>
          </cell>
          <cell r="BG65">
            <v>0.8</v>
          </cell>
          <cell r="BH65">
            <v>0.8</v>
          </cell>
          <cell r="BI65">
            <v>0.8</v>
          </cell>
          <cell r="BJ65">
            <v>0.8</v>
          </cell>
          <cell r="BK65">
            <v>0.8</v>
          </cell>
          <cell r="BL65">
            <v>0.8</v>
          </cell>
          <cell r="BM65">
            <v>0.8</v>
          </cell>
          <cell r="BN65">
            <v>0.8</v>
          </cell>
          <cell r="BO65">
            <v>0.8</v>
          </cell>
          <cell r="BP65">
            <v>0.8</v>
          </cell>
          <cell r="BQ65">
            <v>0.8</v>
          </cell>
          <cell r="BR65">
            <v>0.8</v>
          </cell>
          <cell r="BS65">
            <v>0</v>
          </cell>
        </row>
        <row r="66">
          <cell r="A66" t="str">
            <v>Welsh</v>
          </cell>
          <cell r="B66" t="str">
            <v>Welsh 1</v>
          </cell>
          <cell r="C66" t="str">
            <v>Welsh</v>
          </cell>
          <cell r="D66" t="str">
            <v>Welsh1</v>
          </cell>
          <cell r="E66">
            <v>2.14</v>
          </cell>
          <cell r="F66">
            <v>2.1424999999999996</v>
          </cell>
          <cell r="G66">
            <v>2.0233333333333334</v>
          </cell>
          <cell r="H66">
            <v>1.9699999999999998</v>
          </cell>
          <cell r="I66">
            <v>2.0174999999999996</v>
          </cell>
          <cell r="J66">
            <v>2.5150000000000001</v>
          </cell>
          <cell r="K66">
            <v>2.7091666666666678</v>
          </cell>
          <cell r="L66">
            <v>2.7858333333333332</v>
          </cell>
          <cell r="M66">
            <v>2.7366666666666677</v>
          </cell>
          <cell r="N66">
            <v>2.8033333333333341</v>
          </cell>
          <cell r="O66">
            <v>2.9224999999999999</v>
          </cell>
          <cell r="P66">
            <v>3.1091666666666669</v>
          </cell>
          <cell r="Q66">
            <v>3.0252676254804327</v>
          </cell>
          <cell r="R66">
            <v>3.1001120404900417</v>
          </cell>
          <cell r="S66">
            <v>3.3680381165271149</v>
          </cell>
          <cell r="T66">
            <v>3.3535731118122025</v>
          </cell>
          <cell r="U66">
            <v>3.591807045639356</v>
          </cell>
          <cell r="V66">
            <v>3.720862874052143</v>
          </cell>
          <cell r="W66">
            <v>3.9226308701695496</v>
          </cell>
          <cell r="X66">
            <v>4.0928410728002129</v>
          </cell>
          <cell r="Y66">
            <v>4.4146257919834895</v>
          </cell>
          <cell r="Z66">
            <v>4.5154323987322504</v>
          </cell>
          <cell r="AA66">
            <v>4.6185679898887146</v>
          </cell>
          <cell r="AB66">
            <v>4.7240869664478513</v>
          </cell>
          <cell r="AC66">
            <v>4.8320450129572059</v>
          </cell>
          <cell r="AD66">
            <v>4.9424991280762569</v>
          </cell>
          <cell r="AE66">
            <v>5.0555076558691878</v>
          </cell>
          <cell r="AF66">
            <v>5.1711303178487613</v>
          </cell>
          <cell r="AG66">
            <v>0</v>
          </cell>
          <cell r="AM66" t="str">
            <v>Welsh</v>
          </cell>
          <cell r="AN66" t="str">
            <v>Welsh 1</v>
          </cell>
          <cell r="AO66" t="str">
            <v>Welsh</v>
          </cell>
          <cell r="AP66" t="str">
            <v>Welsh1</v>
          </cell>
          <cell r="AQ66">
            <v>0.51999999999999991</v>
          </cell>
          <cell r="AR66">
            <v>0.43083333333333323</v>
          </cell>
          <cell r="AS66">
            <v>0.58833333333333326</v>
          </cell>
          <cell r="AT66">
            <v>0.79999999999999993</v>
          </cell>
          <cell r="AU66">
            <v>0.79999999999999993</v>
          </cell>
          <cell r="AV66">
            <v>0.79999999999999993</v>
          </cell>
          <cell r="AW66">
            <v>0.79999999999999993</v>
          </cell>
          <cell r="AX66">
            <v>0.79999999999999993</v>
          </cell>
          <cell r="AY66">
            <v>0.79999999999999993</v>
          </cell>
          <cell r="AZ66">
            <v>0.79999999999999993</v>
          </cell>
          <cell r="BA66">
            <v>0.79999999999999993</v>
          </cell>
          <cell r="BB66">
            <v>0.79999999999999993</v>
          </cell>
          <cell r="BC66">
            <v>0.55000000000000004</v>
          </cell>
          <cell r="BD66">
            <v>0.55000000000000004</v>
          </cell>
          <cell r="BE66">
            <v>0.55000000000000004</v>
          </cell>
          <cell r="BF66">
            <v>0.55000000000000004</v>
          </cell>
          <cell r="BG66">
            <v>0.55000000000000004</v>
          </cell>
          <cell r="BH66">
            <v>0.55000000000000004</v>
          </cell>
          <cell r="BI66">
            <v>0.55000000000000004</v>
          </cell>
          <cell r="BJ66">
            <v>0.55000000000000004</v>
          </cell>
          <cell r="BK66">
            <v>0.55000000000000004</v>
          </cell>
          <cell r="BL66">
            <v>0.55000000000000004</v>
          </cell>
          <cell r="BM66">
            <v>0.55000000000000004</v>
          </cell>
          <cell r="BN66">
            <v>0.55000000000000004</v>
          </cell>
          <cell r="BO66">
            <v>0.55000000000000004</v>
          </cell>
          <cell r="BP66">
            <v>0.55000000000000004</v>
          </cell>
          <cell r="BQ66">
            <v>0.55000000000000004</v>
          </cell>
          <cell r="BR66">
            <v>0.55000000000000004</v>
          </cell>
          <cell r="BS66">
            <v>0</v>
          </cell>
        </row>
        <row r="67">
          <cell r="A67" t="str">
            <v>Welsh</v>
          </cell>
          <cell r="B67" t="str">
            <v>Welsh 2</v>
          </cell>
          <cell r="C67" t="str">
            <v>Welsh</v>
          </cell>
          <cell r="D67" t="str">
            <v>Welsh2</v>
          </cell>
          <cell r="E67">
            <v>2.14</v>
          </cell>
          <cell r="F67">
            <v>2.1424999999999996</v>
          </cell>
          <cell r="G67">
            <v>2.0233333333333334</v>
          </cell>
          <cell r="H67">
            <v>1.9699999999999998</v>
          </cell>
          <cell r="I67">
            <v>2.0174999999999996</v>
          </cell>
          <cell r="J67">
            <v>2.5150000000000001</v>
          </cell>
          <cell r="K67">
            <v>2.7091666666666678</v>
          </cell>
          <cell r="L67">
            <v>2.7858333333333332</v>
          </cell>
          <cell r="M67">
            <v>2.7366666666666677</v>
          </cell>
          <cell r="N67">
            <v>2.8033333333333341</v>
          </cell>
          <cell r="O67">
            <v>2.9224999999999999</v>
          </cell>
          <cell r="P67">
            <v>3.1091666666666669</v>
          </cell>
          <cell r="Q67">
            <v>3.0252676254804327</v>
          </cell>
          <cell r="R67">
            <v>3.1001120404900417</v>
          </cell>
          <cell r="S67">
            <v>3.3680381165271149</v>
          </cell>
          <cell r="T67">
            <v>3.3535731118122025</v>
          </cell>
          <cell r="U67">
            <v>3.591807045639356</v>
          </cell>
          <cell r="V67">
            <v>3.720862874052143</v>
          </cell>
          <cell r="W67">
            <v>3.9226308701695496</v>
          </cell>
          <cell r="X67">
            <v>4.0928410728002129</v>
          </cell>
          <cell r="Y67">
            <v>4.4146257919834895</v>
          </cell>
          <cell r="Z67">
            <v>4.5154323987322504</v>
          </cell>
          <cell r="AA67">
            <v>4.6185679898887146</v>
          </cell>
          <cell r="AB67">
            <v>4.7240869664478513</v>
          </cell>
          <cell r="AC67">
            <v>4.8320450129572059</v>
          </cell>
          <cell r="AD67">
            <v>4.9424991280762569</v>
          </cell>
          <cell r="AE67">
            <v>5.0555076558691878</v>
          </cell>
          <cell r="AF67">
            <v>5.1711303178487613</v>
          </cell>
          <cell r="AG67">
            <v>0</v>
          </cell>
          <cell r="AM67" t="str">
            <v>Welsh</v>
          </cell>
          <cell r="AN67" t="str">
            <v>Welsh 2</v>
          </cell>
          <cell r="AO67" t="str">
            <v>Welsh</v>
          </cell>
          <cell r="AP67" t="str">
            <v>Welsh2</v>
          </cell>
          <cell r="AQ67">
            <v>0.51999999999999991</v>
          </cell>
          <cell r="AR67">
            <v>0.43083333333333323</v>
          </cell>
          <cell r="AS67">
            <v>0.58833333333333326</v>
          </cell>
          <cell r="AT67">
            <v>0.79999999999999993</v>
          </cell>
          <cell r="AU67">
            <v>0.79999999999999993</v>
          </cell>
          <cell r="AV67">
            <v>0.79999999999999993</v>
          </cell>
          <cell r="AW67">
            <v>0.79999999999999993</v>
          </cell>
          <cell r="AX67">
            <v>0.79999999999999993</v>
          </cell>
          <cell r="AY67">
            <v>0.79999999999999993</v>
          </cell>
          <cell r="AZ67">
            <v>0.79999999999999993</v>
          </cell>
          <cell r="BA67">
            <v>0.79999999999999993</v>
          </cell>
          <cell r="BB67">
            <v>0.79999999999999993</v>
          </cell>
          <cell r="BC67">
            <v>0.55000000000000004</v>
          </cell>
          <cell r="BD67">
            <v>0.55000000000000004</v>
          </cell>
          <cell r="BE67">
            <v>0.55000000000000004</v>
          </cell>
          <cell r="BF67">
            <v>0.55000000000000004</v>
          </cell>
          <cell r="BG67">
            <v>0.55000000000000004</v>
          </cell>
          <cell r="BH67">
            <v>0.55000000000000004</v>
          </cell>
          <cell r="BI67">
            <v>0.55000000000000004</v>
          </cell>
          <cell r="BJ67">
            <v>0.55000000000000004</v>
          </cell>
          <cell r="BK67">
            <v>0.55000000000000004</v>
          </cell>
          <cell r="BL67">
            <v>0.55000000000000004</v>
          </cell>
          <cell r="BM67">
            <v>0.55000000000000004</v>
          </cell>
          <cell r="BN67">
            <v>0.55000000000000004</v>
          </cell>
          <cell r="BO67">
            <v>0.55000000000000004</v>
          </cell>
          <cell r="BP67">
            <v>0.55000000000000004</v>
          </cell>
          <cell r="BQ67">
            <v>0.55000000000000004</v>
          </cell>
          <cell r="BR67">
            <v>0.55000000000000004</v>
          </cell>
          <cell r="BS67">
            <v>0</v>
          </cell>
        </row>
        <row r="68">
          <cell r="A68" t="str">
            <v>Welsh</v>
          </cell>
          <cell r="B68" t="str">
            <v>Welsh 3</v>
          </cell>
          <cell r="C68" t="str">
            <v>Welsh</v>
          </cell>
          <cell r="D68" t="str">
            <v>Welsh3</v>
          </cell>
          <cell r="E68">
            <v>2.14</v>
          </cell>
          <cell r="F68">
            <v>2.1424999999999996</v>
          </cell>
          <cell r="G68">
            <v>2.0233333333333334</v>
          </cell>
          <cell r="H68">
            <v>1.9699999999999998</v>
          </cell>
          <cell r="I68">
            <v>2.0174999999999996</v>
          </cell>
          <cell r="J68">
            <v>2.5150000000000001</v>
          </cell>
          <cell r="K68">
            <v>2.7091666666666678</v>
          </cell>
          <cell r="L68">
            <v>2.7858333333333332</v>
          </cell>
          <cell r="M68">
            <v>2.7366666666666677</v>
          </cell>
          <cell r="N68">
            <v>2.8033333333333341</v>
          </cell>
          <cell r="O68">
            <v>2.9224999999999999</v>
          </cell>
          <cell r="P68">
            <v>3.1091666666666669</v>
          </cell>
          <cell r="Q68">
            <v>3.0252676254804327</v>
          </cell>
          <cell r="R68">
            <v>3.1001120404900417</v>
          </cell>
          <cell r="S68">
            <v>3.3680381165271149</v>
          </cell>
          <cell r="T68">
            <v>3.3535731118122025</v>
          </cell>
          <cell r="U68">
            <v>3.591807045639356</v>
          </cell>
          <cell r="V68">
            <v>3.720862874052143</v>
          </cell>
          <cell r="W68">
            <v>3.9226308701695496</v>
          </cell>
          <cell r="X68">
            <v>4.0928410728002129</v>
          </cell>
          <cell r="Y68">
            <v>4.4146257919834895</v>
          </cell>
          <cell r="Z68">
            <v>4.5154323987322504</v>
          </cell>
          <cell r="AA68">
            <v>4.6185679898887146</v>
          </cell>
          <cell r="AB68">
            <v>4.7240869664478513</v>
          </cell>
          <cell r="AC68">
            <v>4.8320450129572059</v>
          </cell>
          <cell r="AD68">
            <v>4.9424991280762569</v>
          </cell>
          <cell r="AE68">
            <v>5.0555076558691878</v>
          </cell>
          <cell r="AF68">
            <v>5.1711303178487613</v>
          </cell>
          <cell r="AG68">
            <v>0</v>
          </cell>
          <cell r="AM68" t="str">
            <v>Welsh</v>
          </cell>
          <cell r="AN68" t="str">
            <v>Welsh 3</v>
          </cell>
          <cell r="AO68" t="str">
            <v>Welsh</v>
          </cell>
          <cell r="AP68" t="str">
            <v>Welsh3</v>
          </cell>
          <cell r="AQ68">
            <v>0.51999999999999991</v>
          </cell>
          <cell r="AR68">
            <v>0.43083333333333323</v>
          </cell>
          <cell r="AS68">
            <v>0.58833333333333326</v>
          </cell>
          <cell r="AT68">
            <v>0.79999999999999993</v>
          </cell>
          <cell r="AU68">
            <v>0.79999999999999993</v>
          </cell>
          <cell r="AV68">
            <v>0.79999999999999993</v>
          </cell>
          <cell r="AW68">
            <v>0.79999999999999993</v>
          </cell>
          <cell r="AX68">
            <v>0.79999999999999993</v>
          </cell>
          <cell r="AY68">
            <v>0.79999999999999993</v>
          </cell>
          <cell r="AZ68">
            <v>0.79999999999999993</v>
          </cell>
          <cell r="BA68">
            <v>0.79999999999999993</v>
          </cell>
          <cell r="BB68">
            <v>0.79999999999999993</v>
          </cell>
          <cell r="BC68">
            <v>0.55000000000000004</v>
          </cell>
          <cell r="BD68">
            <v>0.55000000000000004</v>
          </cell>
          <cell r="BE68">
            <v>0.55000000000000004</v>
          </cell>
          <cell r="BF68">
            <v>0.55000000000000004</v>
          </cell>
          <cell r="BG68">
            <v>0.55000000000000004</v>
          </cell>
          <cell r="BH68">
            <v>0.55000000000000004</v>
          </cell>
          <cell r="BI68">
            <v>0.55000000000000004</v>
          </cell>
          <cell r="BJ68">
            <v>0.55000000000000004</v>
          </cell>
          <cell r="BK68">
            <v>0.55000000000000004</v>
          </cell>
          <cell r="BL68">
            <v>0.55000000000000004</v>
          </cell>
          <cell r="BM68">
            <v>0.55000000000000004</v>
          </cell>
          <cell r="BN68">
            <v>0.55000000000000004</v>
          </cell>
          <cell r="BO68">
            <v>0.55000000000000004</v>
          </cell>
          <cell r="BP68">
            <v>0.55000000000000004</v>
          </cell>
          <cell r="BQ68">
            <v>0.55000000000000004</v>
          </cell>
          <cell r="BR68">
            <v>0.55000000000000004</v>
          </cell>
          <cell r="BS68">
            <v>0</v>
          </cell>
        </row>
        <row r="69">
          <cell r="A69" t="str">
            <v>Zimmer</v>
          </cell>
          <cell r="B69" t="str">
            <v xml:space="preserve">Zimmer </v>
          </cell>
          <cell r="C69" t="str">
            <v>Zimmer</v>
          </cell>
          <cell r="D69" t="str">
            <v>Zimmer</v>
          </cell>
          <cell r="E69">
            <v>2.5550000000000002</v>
          </cell>
          <cell r="F69">
            <v>2.5550000000000002</v>
          </cell>
          <cell r="G69">
            <v>2.77</v>
          </cell>
          <cell r="H69">
            <v>2.93</v>
          </cell>
          <cell r="I69">
            <v>3.11</v>
          </cell>
          <cell r="J69">
            <v>3.25</v>
          </cell>
          <cell r="K69">
            <v>3.28</v>
          </cell>
          <cell r="L69">
            <v>3.36</v>
          </cell>
          <cell r="M69">
            <v>3.47</v>
          </cell>
          <cell r="N69">
            <v>3.51</v>
          </cell>
          <cell r="O69">
            <v>3.51</v>
          </cell>
          <cell r="P69">
            <v>3.53</v>
          </cell>
          <cell r="Q69">
            <v>3.55</v>
          </cell>
          <cell r="R69">
            <v>3.56</v>
          </cell>
          <cell r="S69">
            <v>3.58</v>
          </cell>
          <cell r="T69">
            <v>3.61</v>
          </cell>
          <cell r="U69">
            <v>3.65</v>
          </cell>
          <cell r="V69">
            <v>3.74</v>
          </cell>
          <cell r="W69">
            <v>3.88</v>
          </cell>
          <cell r="X69">
            <v>4.07</v>
          </cell>
          <cell r="Y69">
            <v>4.22</v>
          </cell>
          <cell r="Z69">
            <v>4.3</v>
          </cell>
          <cell r="AA69">
            <v>4.38</v>
          </cell>
          <cell r="AB69">
            <v>4.46</v>
          </cell>
          <cell r="AC69">
            <v>4.54</v>
          </cell>
          <cell r="AD69">
            <v>4.63</v>
          </cell>
          <cell r="AE69">
            <v>4.54</v>
          </cell>
          <cell r="AF69">
            <v>4.63</v>
          </cell>
          <cell r="AG69">
            <v>0</v>
          </cell>
          <cell r="AM69" t="str">
            <v>Zimmer</v>
          </cell>
          <cell r="AN69" t="str">
            <v xml:space="preserve">Zimmer </v>
          </cell>
          <cell r="AO69" t="str">
            <v>Zimmer</v>
          </cell>
          <cell r="AP69" t="str">
            <v>Zimmer</v>
          </cell>
          <cell r="AQ69">
            <v>5.293952362446845</v>
          </cell>
          <cell r="AR69">
            <v>5.293952362446845</v>
          </cell>
          <cell r="AS69">
            <v>5.2941636194156692</v>
          </cell>
          <cell r="AT69">
            <v>5.2948537255138284</v>
          </cell>
          <cell r="AU69">
            <v>5.2950484843193726</v>
          </cell>
          <cell r="AV69">
            <v>5.2956685738221507</v>
          </cell>
          <cell r="AW69">
            <v>5.2914671757050202</v>
          </cell>
          <cell r="AX69">
            <v>5.2861068822160551</v>
          </cell>
          <cell r="AY69">
            <v>5.285826815834529</v>
          </cell>
          <cell r="AZ69">
            <v>5.2827004219409277</v>
          </cell>
          <cell r="BA69">
            <v>5.2827004219409277</v>
          </cell>
          <cell r="BB69">
            <v>5.2827004219409277</v>
          </cell>
          <cell r="BC69">
            <v>5.2827004219409277</v>
          </cell>
          <cell r="BD69">
            <v>5.2827004219409277</v>
          </cell>
          <cell r="BE69">
            <v>5.2827004219409277</v>
          </cell>
          <cell r="BF69">
            <v>5.2827004219409277</v>
          </cell>
          <cell r="BG69">
            <v>5.2827004219409277</v>
          </cell>
          <cell r="BH69">
            <v>5.2827004219409277</v>
          </cell>
          <cell r="BI69">
            <v>5.2827004219409277</v>
          </cell>
          <cell r="BJ69">
            <v>5.2827004219409277</v>
          </cell>
          <cell r="BK69">
            <v>5.2827004219409277</v>
          </cell>
          <cell r="BL69">
            <v>5.2827004219409277</v>
          </cell>
          <cell r="BM69">
            <v>5.2827004219409277</v>
          </cell>
          <cell r="BN69">
            <v>5.2827004219409277</v>
          </cell>
          <cell r="BO69">
            <v>5.2827004219409277</v>
          </cell>
          <cell r="BP69">
            <v>5.2827004219409277</v>
          </cell>
          <cell r="BQ69">
            <v>5.2827004219409277</v>
          </cell>
          <cell r="BR69">
            <v>5.2827004219409277</v>
          </cell>
          <cell r="BS69">
            <v>0</v>
          </cell>
        </row>
        <row r="70">
          <cell r="A70">
            <v>0</v>
          </cell>
          <cell r="B70" t="str">
            <v xml:space="preserve"> 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M70">
            <v>0</v>
          </cell>
          <cell r="AN70" t="str">
            <v xml:space="preserve"> 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</row>
        <row r="71">
          <cell r="A71">
            <v>0</v>
          </cell>
          <cell r="B71" t="str">
            <v xml:space="preserve"> 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M71">
            <v>0</v>
          </cell>
          <cell r="AN71" t="str">
            <v xml:space="preserve"> 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</row>
        <row r="72">
          <cell r="A72">
            <v>0</v>
          </cell>
          <cell r="B72" t="str">
            <v xml:space="preserve"> 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M72">
            <v>0</v>
          </cell>
          <cell r="AN72" t="str">
            <v xml:space="preserve"> 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</row>
        <row r="73">
          <cell r="A73">
            <v>0</v>
          </cell>
          <cell r="B73" t="str">
            <v xml:space="preserve"> </v>
          </cell>
          <cell r="AG73">
            <v>0</v>
          </cell>
          <cell r="AM73">
            <v>0</v>
          </cell>
          <cell r="AN73" t="str">
            <v xml:space="preserve"> </v>
          </cell>
          <cell r="BS73">
            <v>0</v>
          </cell>
        </row>
        <row r="74">
          <cell r="A74">
            <v>0</v>
          </cell>
          <cell r="B74" t="str">
            <v xml:space="preserve"> </v>
          </cell>
          <cell r="AG74">
            <v>0</v>
          </cell>
          <cell r="AM74">
            <v>0</v>
          </cell>
          <cell r="AN74" t="str">
            <v xml:space="preserve"> </v>
          </cell>
          <cell r="BS74">
            <v>0</v>
          </cell>
        </row>
        <row r="75">
          <cell r="A75">
            <v>0</v>
          </cell>
          <cell r="B75" t="str">
            <v xml:space="preserve"> </v>
          </cell>
          <cell r="AG75">
            <v>0</v>
          </cell>
          <cell r="AM75">
            <v>0</v>
          </cell>
          <cell r="AN75" t="str">
            <v xml:space="preserve"> </v>
          </cell>
          <cell r="BS75">
            <v>0</v>
          </cell>
        </row>
        <row r="76">
          <cell r="A76">
            <v>0</v>
          </cell>
          <cell r="B76" t="str">
            <v xml:space="preserve"> </v>
          </cell>
          <cell r="AG76">
            <v>0</v>
          </cell>
          <cell r="AM76">
            <v>0</v>
          </cell>
          <cell r="AN76" t="str">
            <v xml:space="preserve"> </v>
          </cell>
          <cell r="BS76">
            <v>0</v>
          </cell>
        </row>
        <row r="77">
          <cell r="A77">
            <v>0</v>
          </cell>
          <cell r="B77" t="str">
            <v xml:space="preserve"> </v>
          </cell>
          <cell r="AG77">
            <v>0</v>
          </cell>
          <cell r="AM77">
            <v>0</v>
          </cell>
          <cell r="AN77" t="str">
            <v xml:space="preserve"> </v>
          </cell>
          <cell r="BS77">
            <v>0</v>
          </cell>
        </row>
        <row r="78">
          <cell r="A78">
            <v>0</v>
          </cell>
          <cell r="B78" t="str">
            <v xml:space="preserve"> </v>
          </cell>
          <cell r="AG78">
            <v>0</v>
          </cell>
          <cell r="AM78">
            <v>0</v>
          </cell>
          <cell r="AN78" t="str">
            <v xml:space="preserve"> </v>
          </cell>
          <cell r="BS78">
            <v>0</v>
          </cell>
        </row>
        <row r="79">
          <cell r="A79">
            <v>0</v>
          </cell>
          <cell r="B79" t="str">
            <v xml:space="preserve"> </v>
          </cell>
          <cell r="AG79">
            <v>0</v>
          </cell>
          <cell r="AM79">
            <v>0</v>
          </cell>
          <cell r="AN79" t="str">
            <v xml:space="preserve"> </v>
          </cell>
          <cell r="BS79">
            <v>0</v>
          </cell>
        </row>
        <row r="80">
          <cell r="A80">
            <v>0</v>
          </cell>
          <cell r="B80" t="str">
            <v xml:space="preserve"> </v>
          </cell>
          <cell r="AG80">
            <v>0</v>
          </cell>
          <cell r="AM80">
            <v>0</v>
          </cell>
          <cell r="AN80" t="str">
            <v xml:space="preserve"> </v>
          </cell>
          <cell r="BS80">
            <v>0</v>
          </cell>
        </row>
        <row r="81">
          <cell r="A81">
            <v>0</v>
          </cell>
          <cell r="B81" t="str">
            <v xml:space="preserve"> </v>
          </cell>
          <cell r="AG81">
            <v>0</v>
          </cell>
          <cell r="AM81">
            <v>0</v>
          </cell>
          <cell r="AN81" t="str">
            <v xml:space="preserve"> </v>
          </cell>
          <cell r="BS81">
            <v>0</v>
          </cell>
        </row>
        <row r="82">
          <cell r="A82">
            <v>0</v>
          </cell>
          <cell r="B82" t="str">
            <v xml:space="preserve"> </v>
          </cell>
          <cell r="AG82">
            <v>0</v>
          </cell>
          <cell r="AM82">
            <v>0</v>
          </cell>
          <cell r="AN82" t="str">
            <v xml:space="preserve"> </v>
          </cell>
          <cell r="BS82">
            <v>0</v>
          </cell>
        </row>
        <row r="83">
          <cell r="A83">
            <v>0</v>
          </cell>
          <cell r="B83" t="str">
            <v xml:space="preserve"> </v>
          </cell>
          <cell r="AG83">
            <v>0</v>
          </cell>
          <cell r="AM83">
            <v>0</v>
          </cell>
          <cell r="AN83" t="str">
            <v xml:space="preserve"> </v>
          </cell>
          <cell r="BS83">
            <v>0</v>
          </cell>
        </row>
        <row r="84">
          <cell r="A84">
            <v>0</v>
          </cell>
          <cell r="B84" t="str">
            <v xml:space="preserve"> </v>
          </cell>
          <cell r="AG84">
            <v>0</v>
          </cell>
          <cell r="AM84">
            <v>0</v>
          </cell>
          <cell r="AN84" t="str">
            <v xml:space="preserve"> </v>
          </cell>
          <cell r="BS84">
            <v>0</v>
          </cell>
        </row>
        <row r="85">
          <cell r="A85">
            <v>0</v>
          </cell>
          <cell r="B85" t="str">
            <v xml:space="preserve"> </v>
          </cell>
          <cell r="AG85">
            <v>0</v>
          </cell>
          <cell r="AM85">
            <v>0</v>
          </cell>
          <cell r="AN85" t="str">
            <v xml:space="preserve"> </v>
          </cell>
          <cell r="BS85">
            <v>0</v>
          </cell>
        </row>
        <row r="86">
          <cell r="A86">
            <v>0</v>
          </cell>
          <cell r="B86" t="str">
            <v xml:space="preserve"> </v>
          </cell>
          <cell r="AG86">
            <v>0</v>
          </cell>
          <cell r="AM86">
            <v>0</v>
          </cell>
          <cell r="AN86" t="str">
            <v xml:space="preserve"> </v>
          </cell>
          <cell r="BS86">
            <v>0</v>
          </cell>
        </row>
        <row r="87">
          <cell r="A87">
            <v>0</v>
          </cell>
          <cell r="B87" t="str">
            <v xml:space="preserve"> </v>
          </cell>
          <cell r="AG87">
            <v>0</v>
          </cell>
          <cell r="AM87">
            <v>0</v>
          </cell>
          <cell r="AN87" t="str">
            <v xml:space="preserve"> </v>
          </cell>
          <cell r="BS87">
            <v>0</v>
          </cell>
        </row>
        <row r="88">
          <cell r="A88">
            <v>0</v>
          </cell>
          <cell r="B88" t="str">
            <v xml:space="preserve"> </v>
          </cell>
          <cell r="AG88">
            <v>0</v>
          </cell>
          <cell r="AM88">
            <v>0</v>
          </cell>
          <cell r="AN88" t="str">
            <v xml:space="preserve"> </v>
          </cell>
          <cell r="BS88">
            <v>0</v>
          </cell>
        </row>
        <row r="89">
          <cell r="A89">
            <v>0</v>
          </cell>
          <cell r="B89" t="str">
            <v xml:space="preserve"> </v>
          </cell>
          <cell r="AG89">
            <v>0</v>
          </cell>
          <cell r="AM89">
            <v>0</v>
          </cell>
          <cell r="AN89" t="str">
            <v xml:space="preserve"> </v>
          </cell>
          <cell r="BS89">
            <v>0</v>
          </cell>
        </row>
        <row r="90">
          <cell r="A90">
            <v>0</v>
          </cell>
          <cell r="B90" t="str">
            <v xml:space="preserve"> </v>
          </cell>
          <cell r="AG90">
            <v>0</v>
          </cell>
          <cell r="AM90">
            <v>0</v>
          </cell>
          <cell r="AN90" t="str">
            <v xml:space="preserve"> </v>
          </cell>
          <cell r="BS90">
            <v>0</v>
          </cell>
        </row>
        <row r="91">
          <cell r="A91">
            <v>0</v>
          </cell>
          <cell r="B91" t="str">
            <v xml:space="preserve"> </v>
          </cell>
          <cell r="AG91">
            <v>0</v>
          </cell>
          <cell r="AM91">
            <v>0</v>
          </cell>
          <cell r="AN91" t="str">
            <v xml:space="preserve"> </v>
          </cell>
          <cell r="BS91">
            <v>0</v>
          </cell>
        </row>
        <row r="92">
          <cell r="A92">
            <v>0</v>
          </cell>
          <cell r="B92" t="str">
            <v xml:space="preserve"> </v>
          </cell>
          <cell r="AG92">
            <v>0</v>
          </cell>
          <cell r="AM92">
            <v>0</v>
          </cell>
          <cell r="AN92" t="str">
            <v xml:space="preserve"> </v>
          </cell>
          <cell r="BS92">
            <v>0</v>
          </cell>
        </row>
        <row r="93">
          <cell r="A93">
            <v>0</v>
          </cell>
          <cell r="B93" t="str">
            <v xml:space="preserve"> </v>
          </cell>
          <cell r="AG93">
            <v>0</v>
          </cell>
          <cell r="AM93">
            <v>0</v>
          </cell>
          <cell r="AN93" t="str">
            <v xml:space="preserve"> </v>
          </cell>
          <cell r="BS93">
            <v>0</v>
          </cell>
        </row>
        <row r="94">
          <cell r="A94">
            <v>0</v>
          </cell>
          <cell r="B94" t="str">
            <v xml:space="preserve"> </v>
          </cell>
          <cell r="AG94">
            <v>0</v>
          </cell>
          <cell r="AM94">
            <v>0</v>
          </cell>
          <cell r="AN94" t="str">
            <v xml:space="preserve"> </v>
          </cell>
          <cell r="BS94">
            <v>0</v>
          </cell>
        </row>
        <row r="95">
          <cell r="A95">
            <v>0</v>
          </cell>
          <cell r="B95" t="str">
            <v xml:space="preserve"> </v>
          </cell>
          <cell r="AG95">
            <v>0</v>
          </cell>
          <cell r="AM95">
            <v>0</v>
          </cell>
          <cell r="AN95" t="str">
            <v xml:space="preserve"> </v>
          </cell>
          <cell r="BS95">
            <v>0</v>
          </cell>
        </row>
        <row r="96">
          <cell r="A96">
            <v>0</v>
          </cell>
          <cell r="B96" t="str">
            <v xml:space="preserve"> </v>
          </cell>
          <cell r="AG96">
            <v>0</v>
          </cell>
          <cell r="AM96">
            <v>0</v>
          </cell>
          <cell r="AN96" t="str">
            <v xml:space="preserve"> </v>
          </cell>
          <cell r="BS96">
            <v>0</v>
          </cell>
        </row>
        <row r="97">
          <cell r="A97">
            <v>0</v>
          </cell>
          <cell r="B97" t="str">
            <v xml:space="preserve"> </v>
          </cell>
          <cell r="AG97">
            <v>0</v>
          </cell>
          <cell r="AM97">
            <v>0</v>
          </cell>
          <cell r="AN97" t="str">
            <v xml:space="preserve"> </v>
          </cell>
          <cell r="BS97">
            <v>0</v>
          </cell>
        </row>
        <row r="98">
          <cell r="A98">
            <v>0</v>
          </cell>
          <cell r="B98" t="str">
            <v xml:space="preserve"> </v>
          </cell>
          <cell r="AG98">
            <v>0</v>
          </cell>
          <cell r="AM98">
            <v>0</v>
          </cell>
          <cell r="AN98" t="str">
            <v xml:space="preserve"> </v>
          </cell>
          <cell r="BS98">
            <v>0</v>
          </cell>
        </row>
        <row r="99">
          <cell r="A99">
            <v>0</v>
          </cell>
          <cell r="B99" t="str">
            <v xml:space="preserve"> </v>
          </cell>
          <cell r="AG99">
            <v>0</v>
          </cell>
          <cell r="AM99">
            <v>0</v>
          </cell>
          <cell r="AN99" t="str">
            <v xml:space="preserve"> </v>
          </cell>
          <cell r="BS99">
            <v>0</v>
          </cell>
        </row>
        <row r="100">
          <cell r="A100">
            <v>0</v>
          </cell>
          <cell r="B100" t="str">
            <v xml:space="preserve"> </v>
          </cell>
          <cell r="AG100">
            <v>0</v>
          </cell>
          <cell r="AM100">
            <v>0</v>
          </cell>
          <cell r="AN100" t="str">
            <v xml:space="preserve"> </v>
          </cell>
          <cell r="BS100">
            <v>0</v>
          </cell>
        </row>
        <row r="101">
          <cell r="A101">
            <v>0</v>
          </cell>
          <cell r="B101" t="str">
            <v xml:space="preserve"> </v>
          </cell>
          <cell r="AG101">
            <v>0</v>
          </cell>
          <cell r="AM101">
            <v>0</v>
          </cell>
          <cell r="AN101" t="str">
            <v xml:space="preserve"> </v>
          </cell>
          <cell r="BS101">
            <v>0</v>
          </cell>
        </row>
        <row r="102">
          <cell r="A102">
            <v>0</v>
          </cell>
          <cell r="B102" t="str">
            <v xml:space="preserve"> </v>
          </cell>
          <cell r="AG102">
            <v>0</v>
          </cell>
          <cell r="AM102">
            <v>0</v>
          </cell>
          <cell r="AN102" t="str">
            <v xml:space="preserve"> </v>
          </cell>
          <cell r="BS102">
            <v>0</v>
          </cell>
        </row>
        <row r="103">
          <cell r="A103">
            <v>0</v>
          </cell>
          <cell r="B103" t="str">
            <v xml:space="preserve"> </v>
          </cell>
          <cell r="AG103">
            <v>0</v>
          </cell>
          <cell r="AM103">
            <v>0</v>
          </cell>
          <cell r="AN103" t="str">
            <v xml:space="preserve"> </v>
          </cell>
          <cell r="BS103">
            <v>0</v>
          </cell>
        </row>
        <row r="104">
          <cell r="A104">
            <v>0</v>
          </cell>
          <cell r="B104" t="str">
            <v xml:space="preserve"> </v>
          </cell>
          <cell r="AG104">
            <v>0</v>
          </cell>
          <cell r="AM104">
            <v>0</v>
          </cell>
          <cell r="AN104" t="str">
            <v xml:space="preserve"> </v>
          </cell>
          <cell r="BS104">
            <v>0</v>
          </cell>
        </row>
        <row r="105">
          <cell r="A105">
            <v>0</v>
          </cell>
          <cell r="B105" t="str">
            <v xml:space="preserve"> </v>
          </cell>
          <cell r="AG105">
            <v>0</v>
          </cell>
          <cell r="AM105">
            <v>0</v>
          </cell>
          <cell r="AN105" t="str">
            <v xml:space="preserve"> </v>
          </cell>
          <cell r="BS105">
            <v>0</v>
          </cell>
        </row>
        <row r="106">
          <cell r="A106">
            <v>0</v>
          </cell>
          <cell r="B106" t="str">
            <v xml:space="preserve"> </v>
          </cell>
          <cell r="AG106">
            <v>0</v>
          </cell>
          <cell r="AM106">
            <v>0</v>
          </cell>
          <cell r="AN106" t="str">
            <v xml:space="preserve"> </v>
          </cell>
          <cell r="BS106">
            <v>0</v>
          </cell>
        </row>
        <row r="107">
          <cell r="A107">
            <v>0</v>
          </cell>
          <cell r="B107" t="str">
            <v xml:space="preserve"> 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M107">
            <v>0</v>
          </cell>
          <cell r="AN107" t="str">
            <v xml:space="preserve"> 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</row>
        <row r="108">
          <cell r="A108">
            <v>0</v>
          </cell>
          <cell r="B108" t="str">
            <v xml:space="preserve"> 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M108">
            <v>0</v>
          </cell>
          <cell r="AN108" t="str">
            <v xml:space="preserve"> 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</row>
        <row r="109">
          <cell r="A109">
            <v>0</v>
          </cell>
          <cell r="B109" t="str">
            <v xml:space="preserve"> 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M109">
            <v>0</v>
          </cell>
          <cell r="AN109" t="str">
            <v xml:space="preserve"> 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</row>
        <row r="110">
          <cell r="A110">
            <v>0</v>
          </cell>
          <cell r="B110" t="str">
            <v xml:space="preserve"> 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M110">
            <v>0</v>
          </cell>
          <cell r="AN110" t="str">
            <v xml:space="preserve"> 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</row>
        <row r="111">
          <cell r="A111">
            <v>0</v>
          </cell>
          <cell r="B111" t="str">
            <v xml:space="preserve"> 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M111">
            <v>0</v>
          </cell>
          <cell r="AN111" t="str">
            <v xml:space="preserve"> 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</row>
        <row r="112">
          <cell r="A112">
            <v>0</v>
          </cell>
          <cell r="B112" t="str">
            <v xml:space="preserve"> 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M112">
            <v>0</v>
          </cell>
          <cell r="AN112" t="str">
            <v xml:space="preserve"> 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</row>
        <row r="113">
          <cell r="A113">
            <v>0</v>
          </cell>
          <cell r="B113" t="str">
            <v xml:space="preserve"> 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M113">
            <v>0</v>
          </cell>
          <cell r="AN113" t="str">
            <v xml:space="preserve"> 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</row>
        <row r="114">
          <cell r="A114">
            <v>0</v>
          </cell>
          <cell r="B114" t="str">
            <v xml:space="preserve"> 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M114">
            <v>0</v>
          </cell>
          <cell r="AN114" t="str">
            <v xml:space="preserve"> 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</row>
        <row r="115">
          <cell r="A115">
            <v>0</v>
          </cell>
          <cell r="B115" t="str">
            <v xml:space="preserve"> 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M115">
            <v>0</v>
          </cell>
          <cell r="AN115" t="str">
            <v xml:space="preserve"> 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</row>
        <row r="116">
          <cell r="A116">
            <v>0</v>
          </cell>
          <cell r="B116" t="str">
            <v xml:space="preserve"> 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M116">
            <v>0</v>
          </cell>
          <cell r="AN116" t="str">
            <v xml:space="preserve"> 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</row>
        <row r="117">
          <cell r="A117">
            <v>0</v>
          </cell>
          <cell r="B117" t="str">
            <v xml:space="preserve"> 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M117">
            <v>0</v>
          </cell>
          <cell r="AN117" t="str">
            <v xml:space="preserve"> 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</row>
        <row r="118">
          <cell r="A118">
            <v>0</v>
          </cell>
          <cell r="B118" t="str">
            <v xml:space="preserve"> 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M118">
            <v>0</v>
          </cell>
          <cell r="AN118" t="str">
            <v xml:space="preserve"> 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</row>
        <row r="119">
          <cell r="A119">
            <v>0</v>
          </cell>
          <cell r="B119" t="str">
            <v xml:space="preserve"> 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M119">
            <v>0</v>
          </cell>
          <cell r="AN119" t="str">
            <v xml:space="preserve"> 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</row>
        <row r="120">
          <cell r="A120">
            <v>0</v>
          </cell>
          <cell r="B120" t="str">
            <v xml:space="preserve"> 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M120">
            <v>0</v>
          </cell>
          <cell r="AN120" t="str">
            <v xml:space="preserve"> 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</row>
        <row r="121">
          <cell r="A121">
            <v>0</v>
          </cell>
          <cell r="B121" t="str">
            <v xml:space="preserve"> </v>
          </cell>
          <cell r="AG121">
            <v>0</v>
          </cell>
          <cell r="AM121">
            <v>0</v>
          </cell>
          <cell r="AN121" t="str">
            <v xml:space="preserve"> </v>
          </cell>
          <cell r="BS121">
            <v>0</v>
          </cell>
        </row>
        <row r="122">
          <cell r="A122">
            <v>0</v>
          </cell>
          <cell r="B122" t="str">
            <v xml:space="preserve"> </v>
          </cell>
          <cell r="AG122">
            <v>0</v>
          </cell>
          <cell r="AM122">
            <v>0</v>
          </cell>
          <cell r="AN122" t="str">
            <v xml:space="preserve"> </v>
          </cell>
          <cell r="BS122">
            <v>0</v>
          </cell>
        </row>
        <row r="123">
          <cell r="A123">
            <v>0</v>
          </cell>
          <cell r="B123" t="str">
            <v xml:space="preserve"> </v>
          </cell>
          <cell r="AG123">
            <v>0</v>
          </cell>
          <cell r="AM123">
            <v>0</v>
          </cell>
          <cell r="AN123" t="str">
            <v xml:space="preserve"> </v>
          </cell>
          <cell r="BS123">
            <v>0</v>
          </cell>
        </row>
        <row r="124">
          <cell r="A124">
            <v>0</v>
          </cell>
          <cell r="B124" t="str">
            <v xml:space="preserve"> </v>
          </cell>
          <cell r="AG124">
            <v>0</v>
          </cell>
          <cell r="AM124">
            <v>0</v>
          </cell>
          <cell r="AN124" t="str">
            <v xml:space="preserve"> </v>
          </cell>
          <cell r="BS124">
            <v>0</v>
          </cell>
        </row>
        <row r="125">
          <cell r="A125">
            <v>0</v>
          </cell>
          <cell r="B125" t="str">
            <v xml:space="preserve"> </v>
          </cell>
          <cell r="AG125">
            <v>0</v>
          </cell>
          <cell r="AM125">
            <v>0</v>
          </cell>
          <cell r="AN125" t="str">
            <v xml:space="preserve"> </v>
          </cell>
          <cell r="BS125">
            <v>0</v>
          </cell>
        </row>
        <row r="152">
          <cell r="A152" t="str">
            <v>Clifty Creek 0.550000011920928</v>
          </cell>
          <cell r="B152" t="str">
            <v xml:space="preserve">Clifty Creek </v>
          </cell>
          <cell r="C152" t="str">
            <v>Clifty Creek</v>
          </cell>
          <cell r="D152" t="str">
            <v>Clifty Creek</v>
          </cell>
          <cell r="E152" t="str">
            <v>PRB 8800</v>
          </cell>
          <cell r="F152" t="str">
            <v>PRB 8800</v>
          </cell>
          <cell r="G152" t="str">
            <v>West</v>
          </cell>
          <cell r="H152" t="str">
            <v>0.55# 8800 Btu PRB Rail-Barge</v>
          </cell>
          <cell r="I152">
            <v>8800</v>
          </cell>
          <cell r="J152">
            <v>5.4999999701976776E-2</v>
          </cell>
          <cell r="K152">
            <v>0.55000001192092896</v>
          </cell>
          <cell r="L152" t="str">
            <v>Current and Post-Scrub</v>
          </cell>
          <cell r="M152" t="str">
            <v>RAIL-BARGE</v>
          </cell>
          <cell r="N152">
            <v>2.3687499999999999</v>
          </cell>
          <cell r="O152">
            <v>2.5216688684128448</v>
          </cell>
          <cell r="P152">
            <v>2.6407972196918181</v>
          </cell>
          <cell r="Q152">
            <v>3.0113924806564225</v>
          </cell>
          <cell r="R152">
            <v>3.0325888580090687</v>
          </cell>
          <cell r="S152">
            <v>3.090142280879939</v>
          </cell>
          <cell r="T152">
            <v>3.3941100879253199</v>
          </cell>
          <cell r="U152">
            <v>3.492764365868906</v>
          </cell>
          <cell r="V152">
            <v>3.6541937492710033</v>
          </cell>
          <cell r="W152">
            <v>4.0505837614526312</v>
          </cell>
          <cell r="X152">
            <v>4.1846362586298866</v>
          </cell>
          <cell r="Y152">
            <v>4.3066215001254609</v>
          </cell>
          <cell r="Z152">
            <v>4.4326593956816334</v>
          </cell>
          <cell r="AA152">
            <v>4.5561915678427214</v>
          </cell>
          <cell r="AB152">
            <v>4.6839726984263894</v>
          </cell>
          <cell r="AC152">
            <v>4.8149910213129274</v>
          </cell>
          <cell r="AD152">
            <v>4.9504747422907665</v>
          </cell>
          <cell r="AE152">
            <v>5.0901872036447227</v>
          </cell>
          <cell r="AF152">
            <v>5.233552547098002</v>
          </cell>
          <cell r="AG152">
            <v>5.3819034008768387</v>
          </cell>
          <cell r="AH152">
            <v>5.5347403757960247</v>
          </cell>
          <cell r="AI152">
            <v>5.6912154704745408</v>
          </cell>
          <cell r="AJ152">
            <v>5.8597229013722201</v>
          </cell>
          <cell r="AK152">
            <v>6.0334802405962629</v>
          </cell>
          <cell r="AL152">
            <v>6.2126093138171674</v>
          </cell>
          <cell r="AM152">
            <v>6.3979952302907721</v>
          </cell>
          <cell r="AN152">
            <v>0</v>
          </cell>
          <cell r="AO152">
            <v>0</v>
          </cell>
        </row>
        <row r="153">
          <cell r="A153" t="str">
            <v>KANAWHA 0.550000011920928</v>
          </cell>
          <cell r="B153" t="str">
            <v>Kanawha River 1</v>
          </cell>
          <cell r="C153" t="str">
            <v>Kanawha River</v>
          </cell>
          <cell r="D153" t="str">
            <v>Kanawha1</v>
          </cell>
          <cell r="E153" t="str">
            <v>PRB 8800</v>
          </cell>
          <cell r="F153" t="str">
            <v>PRB 8800</v>
          </cell>
          <cell r="G153" t="str">
            <v>West</v>
          </cell>
          <cell r="H153" t="str">
            <v>0.55# 8800 Btu PRB Rail-Barge</v>
          </cell>
          <cell r="I153">
            <v>8800</v>
          </cell>
          <cell r="J153">
            <v>5.4999999701976776E-2</v>
          </cell>
          <cell r="K153">
            <v>0.55000001192092896</v>
          </cell>
          <cell r="L153" t="str">
            <v>Evaluation</v>
          </cell>
          <cell r="M153" t="str">
            <v>RAIL-BARGE</v>
          </cell>
          <cell r="N153">
            <v>2.2579545454545453</v>
          </cell>
          <cell r="O153">
            <v>2.4083064588429406</v>
          </cell>
          <cell r="P153">
            <v>2.5078629100022276</v>
          </cell>
          <cell r="Q153">
            <v>3.0237100799295673</v>
          </cell>
          <cell r="R153">
            <v>3.0472166868119492</v>
          </cell>
          <cell r="S153">
            <v>3.1053929489942775</v>
          </cell>
          <cell r="T153">
            <v>3.2196246027063236</v>
          </cell>
          <cell r="U153">
            <v>3.3136498621013581</v>
          </cell>
          <cell r="V153">
            <v>3.4707915114130659</v>
          </cell>
          <cell r="W153">
            <v>3.6392106721248556</v>
          </cell>
          <cell r="X153">
            <v>3.762399144585618</v>
          </cell>
          <cell r="Y153">
            <v>3.8728229659655145</v>
          </cell>
          <cell r="Z153">
            <v>3.9872514734441138</v>
          </cell>
          <cell r="AA153">
            <v>4.0991701896682198</v>
          </cell>
          <cell r="AB153">
            <v>4.2149081012744674</v>
          </cell>
          <cell r="AC153">
            <v>4.3338982886910298</v>
          </cell>
          <cell r="AD153">
            <v>4.4569504709977208</v>
          </cell>
          <cell r="AE153">
            <v>4.5838794361124693</v>
          </cell>
          <cell r="AF153">
            <v>4.7145231847929283</v>
          </cell>
          <cell r="AG153">
            <v>4.8496664492307016</v>
          </cell>
          <cell r="AH153">
            <v>4.9891030006345032</v>
          </cell>
          <cell r="AI153">
            <v>5.130678053324119</v>
          </cell>
          <cell r="AJ153">
            <v>5.2838887354163697</v>
          </cell>
          <cell r="AK153">
            <v>5.44194250698453</v>
          </cell>
          <cell r="AL153">
            <v>5.6049508449567389</v>
          </cell>
          <cell r="AM153">
            <v>5.7737882686500122</v>
          </cell>
          <cell r="AN153">
            <v>0</v>
          </cell>
          <cell r="AO153">
            <v>0</v>
          </cell>
        </row>
        <row r="154">
          <cell r="A154" t="str">
            <v>KANAWHA 0.550000011920928</v>
          </cell>
          <cell r="B154" t="str">
            <v>Kanawha River 2</v>
          </cell>
          <cell r="C154" t="str">
            <v>Kanawha River</v>
          </cell>
          <cell r="D154" t="str">
            <v>Kanawha2</v>
          </cell>
          <cell r="E154" t="str">
            <v>PRB 8800</v>
          </cell>
          <cell r="F154" t="str">
            <v>PRB 8800</v>
          </cell>
          <cell r="G154" t="str">
            <v>West</v>
          </cell>
          <cell r="H154" t="str">
            <v>0.55# 8800 Btu PRB Rail-Barge</v>
          </cell>
          <cell r="I154">
            <v>8800</v>
          </cell>
          <cell r="J154">
            <v>5.4999999701976776E-2</v>
          </cell>
          <cell r="K154">
            <v>0.55000001192092896</v>
          </cell>
          <cell r="L154" t="str">
            <v>Evaluation</v>
          </cell>
          <cell r="M154" t="str">
            <v>RAIL-BARGE</v>
          </cell>
          <cell r="N154">
            <v>2.2579545454545453</v>
          </cell>
          <cell r="O154">
            <v>2.4083064588429406</v>
          </cell>
          <cell r="P154">
            <v>2.5078629100022276</v>
          </cell>
          <cell r="Q154">
            <v>3.0237100799295673</v>
          </cell>
          <cell r="R154">
            <v>3.0472166868119492</v>
          </cell>
          <cell r="S154">
            <v>3.1053929489942775</v>
          </cell>
          <cell r="T154">
            <v>3.2196246027063236</v>
          </cell>
          <cell r="U154">
            <v>3.3136498621013581</v>
          </cell>
          <cell r="V154">
            <v>3.4707915114130659</v>
          </cell>
          <cell r="W154">
            <v>3.6392106721248556</v>
          </cell>
          <cell r="X154">
            <v>3.762399144585618</v>
          </cell>
          <cell r="Y154">
            <v>3.8728229659655145</v>
          </cell>
          <cell r="Z154">
            <v>3.9872514734441138</v>
          </cell>
          <cell r="AA154">
            <v>4.0991701896682198</v>
          </cell>
          <cell r="AB154">
            <v>4.2149081012744674</v>
          </cell>
          <cell r="AC154">
            <v>4.3338982886910298</v>
          </cell>
          <cell r="AD154">
            <v>4.4569504709977208</v>
          </cell>
          <cell r="AE154">
            <v>4.5838794361124693</v>
          </cell>
          <cell r="AF154">
            <v>4.7145231847929283</v>
          </cell>
          <cell r="AG154">
            <v>4.8496664492307016</v>
          </cell>
          <cell r="AH154">
            <v>4.9891030006345032</v>
          </cell>
          <cell r="AI154">
            <v>5.130678053324119</v>
          </cell>
          <cell r="AJ154">
            <v>5.2838887354163697</v>
          </cell>
          <cell r="AK154">
            <v>5.44194250698453</v>
          </cell>
          <cell r="AL154">
            <v>5.6049508449567389</v>
          </cell>
          <cell r="AM154">
            <v>5.7737882686500122</v>
          </cell>
          <cell r="AN154">
            <v>0</v>
          </cell>
          <cell r="AO154">
            <v>0</v>
          </cell>
        </row>
        <row r="155">
          <cell r="A155" t="str">
            <v>MOUNTAINEER0.550000011920928</v>
          </cell>
          <cell r="B155" t="str">
            <v xml:space="preserve">Mountaineer </v>
          </cell>
          <cell r="C155" t="str">
            <v>Mountaineer</v>
          </cell>
          <cell r="D155" t="str">
            <v>Mountnr</v>
          </cell>
          <cell r="E155" t="str">
            <v>PRB 8800</v>
          </cell>
          <cell r="F155" t="str">
            <v>PRB 8800</v>
          </cell>
          <cell r="G155" t="str">
            <v>West</v>
          </cell>
          <cell r="H155" t="str">
            <v>0.55# 8800 Btu PRB Rail-Barge</v>
          </cell>
          <cell r="I155">
            <v>8800</v>
          </cell>
          <cell r="J155">
            <v>5.4999999701976776E-2</v>
          </cell>
          <cell r="K155">
            <v>0.55000001192092896</v>
          </cell>
          <cell r="L155" t="str">
            <v>Evaluation</v>
          </cell>
          <cell r="M155" t="str">
            <v>RAIL-BARGE</v>
          </cell>
          <cell r="N155">
            <v>2.0710227272727271</v>
          </cell>
          <cell r="O155">
            <v>2.2061801532196554</v>
          </cell>
          <cell r="P155">
            <v>2.289120884663792</v>
          </cell>
          <cell r="Q155">
            <v>2.8187861060542505</v>
          </cell>
          <cell r="R155">
            <v>2.8410236045962867</v>
          </cell>
          <cell r="S155">
            <v>2.8920214564179809</v>
          </cell>
          <cell r="T155">
            <v>2.9991896047311215</v>
          </cell>
          <cell r="U155">
            <v>3.0858058216363959</v>
          </cell>
          <cell r="V155">
            <v>3.2358771527414714</v>
          </cell>
          <cell r="W155">
            <v>3.3964810002863741</v>
          </cell>
          <cell r="X155">
            <v>3.5127447153575808</v>
          </cell>
          <cell r="Y155">
            <v>3.6148730174960471</v>
          </cell>
          <cell r="Z155">
            <v>3.7213604707054126</v>
          </cell>
          <cell r="AA155">
            <v>3.825299333799292</v>
          </cell>
          <cell r="AB155">
            <v>3.9323335848455199</v>
          </cell>
          <cell r="AC155">
            <v>4.042761641200018</v>
          </cell>
          <cell r="AD155">
            <v>4.1563070687751065</v>
          </cell>
          <cell r="AE155">
            <v>4.2732221827904704</v>
          </cell>
          <cell r="AF155">
            <v>4.3941306784865048</v>
          </cell>
          <cell r="AG155">
            <v>4.5190235831673853</v>
          </cell>
          <cell r="AH155">
            <v>4.6478261862297163</v>
          </cell>
          <cell r="AI155">
            <v>4.7789171766110234</v>
          </cell>
          <cell r="AJ155">
            <v>4.921317685661438</v>
          </cell>
          <cell r="AK155">
            <v>5.0682248316036418</v>
          </cell>
          <cell r="AL155">
            <v>5.2197394119347846</v>
          </cell>
          <cell r="AM155">
            <v>5.376724917483239</v>
          </cell>
          <cell r="AN155">
            <v>0</v>
          </cell>
          <cell r="AO155">
            <v>0</v>
          </cell>
        </row>
        <row r="156">
          <cell r="A156" t="str">
            <v>AMOS 10.800000011920928</v>
          </cell>
          <cell r="B156" t="str">
            <v>Amos 1</v>
          </cell>
          <cell r="C156" t="str">
            <v>Amos</v>
          </cell>
          <cell r="D156" t="str">
            <v>Amos1</v>
          </cell>
          <cell r="E156" t="str">
            <v>PRB 8800</v>
          </cell>
          <cell r="F156" t="str">
            <v>PRB 8800</v>
          </cell>
          <cell r="G156" t="str">
            <v>West</v>
          </cell>
          <cell r="H156" t="str">
            <v>0.8# 8800 Btu PRB Rail-Barge</v>
          </cell>
          <cell r="I156">
            <v>8800</v>
          </cell>
          <cell r="J156">
            <v>5.4999999701976776E-2</v>
          </cell>
          <cell r="K156">
            <v>0.80000001192092896</v>
          </cell>
          <cell r="L156" t="str">
            <v>Evaluation</v>
          </cell>
          <cell r="M156" t="str">
            <v>RAIL-BARGE</v>
          </cell>
          <cell r="N156">
            <v>2.2017045454545454</v>
          </cell>
          <cell r="O156">
            <v>2.3310213325804292</v>
          </cell>
          <cell r="P156">
            <v>2.4296140254466683</v>
          </cell>
          <cell r="Q156">
            <v>2.9443484681232222</v>
          </cell>
          <cell r="R156">
            <v>2.9665355961074202</v>
          </cell>
          <cell r="S156">
            <v>3.0219531727258677</v>
          </cell>
          <cell r="T156">
            <v>3.0939814149458638</v>
          </cell>
          <cell r="U156">
            <v>3.1855213642035078</v>
          </cell>
          <cell r="V156">
            <v>3.3400761550321323</v>
          </cell>
          <cell r="W156">
            <v>3.5058253543460864</v>
          </cell>
          <cell r="X156">
            <v>3.6262748143656851</v>
          </cell>
          <cell r="Y156">
            <v>3.7338982212149041</v>
          </cell>
          <cell r="Z156">
            <v>3.845392496086625</v>
          </cell>
          <cell r="AA156">
            <v>3.9542606575698644</v>
          </cell>
          <cell r="AB156">
            <v>4.0668588831787931</v>
          </cell>
          <cell r="AC156">
            <v>4.1826179974393636</v>
          </cell>
          <cell r="AD156">
            <v>4.3023419824296072</v>
          </cell>
          <cell r="AE156">
            <v>4.4258486153247141</v>
          </cell>
          <cell r="AF156">
            <v>4.5529739115579053</v>
          </cell>
          <cell r="AG156">
            <v>4.6844945019901969</v>
          </cell>
          <cell r="AH156">
            <v>4.8201960174741938</v>
          </cell>
          <cell r="AI156">
            <v>4.958045295709903</v>
          </cell>
          <cell r="AJ156">
            <v>5.1074297958899484</v>
          </cell>
          <cell r="AK156">
            <v>5.2615545040153364</v>
          </cell>
          <cell r="AL156">
            <v>5.4205240804738866</v>
          </cell>
          <cell r="AM156">
            <v>5.5852122623705629</v>
          </cell>
          <cell r="AN156">
            <v>0</v>
          </cell>
          <cell r="AO156">
            <v>0</v>
          </cell>
        </row>
        <row r="157">
          <cell r="A157" t="str">
            <v>AMOS 20.800000011920928</v>
          </cell>
          <cell r="B157" t="str">
            <v>Amos 2</v>
          </cell>
          <cell r="C157" t="str">
            <v>Amos</v>
          </cell>
          <cell r="D157" t="str">
            <v>Amos2</v>
          </cell>
          <cell r="E157" t="str">
            <v>PRB 8800</v>
          </cell>
          <cell r="F157" t="str">
            <v>PRB 8800</v>
          </cell>
          <cell r="G157" t="str">
            <v>West</v>
          </cell>
          <cell r="H157" t="str">
            <v>0.8# 8800 Btu PRB Rail-Barge</v>
          </cell>
          <cell r="I157">
            <v>8800</v>
          </cell>
          <cell r="J157">
            <v>5.4999999701976776E-2</v>
          </cell>
          <cell r="K157">
            <v>0.80000001192092896</v>
          </cell>
          <cell r="L157" t="str">
            <v>Evaluation</v>
          </cell>
          <cell r="M157" t="str">
            <v>RAIL-BARGE</v>
          </cell>
          <cell r="N157">
            <v>2.2017045454545454</v>
          </cell>
          <cell r="O157">
            <v>2.3310213325804292</v>
          </cell>
          <cell r="P157">
            <v>2.4296140254466683</v>
          </cell>
          <cell r="Q157">
            <v>2.9443484681232222</v>
          </cell>
          <cell r="R157">
            <v>2.9665355961074202</v>
          </cell>
          <cell r="S157">
            <v>3.0219531727258677</v>
          </cell>
          <cell r="T157">
            <v>3.0939814149458638</v>
          </cell>
          <cell r="U157">
            <v>3.1855213642035078</v>
          </cell>
          <cell r="V157">
            <v>3.3400761550321323</v>
          </cell>
          <cell r="W157">
            <v>3.5058253543460864</v>
          </cell>
          <cell r="X157">
            <v>3.6262748143656851</v>
          </cell>
          <cell r="Y157">
            <v>3.7338982212149041</v>
          </cell>
          <cell r="Z157">
            <v>3.845392496086625</v>
          </cell>
          <cell r="AA157">
            <v>3.9542606575698644</v>
          </cell>
          <cell r="AB157">
            <v>4.0668588831787931</v>
          </cell>
          <cell r="AC157">
            <v>4.1826179974393636</v>
          </cell>
          <cell r="AD157">
            <v>4.3023419824296072</v>
          </cell>
          <cell r="AE157">
            <v>4.4258486153247141</v>
          </cell>
          <cell r="AF157">
            <v>4.5529739115579053</v>
          </cell>
          <cell r="AG157">
            <v>4.6844945019901969</v>
          </cell>
          <cell r="AH157">
            <v>4.8201960174741938</v>
          </cell>
          <cell r="AI157">
            <v>4.958045295709903</v>
          </cell>
          <cell r="AJ157">
            <v>5.1074297958899484</v>
          </cell>
          <cell r="AK157">
            <v>5.2615545040153364</v>
          </cell>
          <cell r="AL157">
            <v>5.4205240804738866</v>
          </cell>
          <cell r="AM157">
            <v>5.5852122623705629</v>
          </cell>
          <cell r="AN157">
            <v>0</v>
          </cell>
          <cell r="AO157">
            <v>0</v>
          </cell>
        </row>
        <row r="158">
          <cell r="A158" t="str">
            <v>AMOS 30.800000011920928</v>
          </cell>
          <cell r="B158" t="str">
            <v>Amos 3</v>
          </cell>
          <cell r="C158" t="str">
            <v>Amos</v>
          </cell>
          <cell r="D158" t="str">
            <v>Amos3</v>
          </cell>
          <cell r="E158" t="str">
            <v>PRB 8800</v>
          </cell>
          <cell r="F158" t="str">
            <v>PRB 8800</v>
          </cell>
          <cell r="G158" t="str">
            <v>West</v>
          </cell>
          <cell r="H158" t="str">
            <v>0.8# 8800 Btu PRB Rail-Barge</v>
          </cell>
          <cell r="I158">
            <v>8800</v>
          </cell>
          <cell r="J158">
            <v>5.4999999701976776E-2</v>
          </cell>
          <cell r="K158">
            <v>0.80000001192092896</v>
          </cell>
          <cell r="L158" t="str">
            <v>Evaluation</v>
          </cell>
          <cell r="M158" t="str">
            <v>RAIL-BARGE</v>
          </cell>
          <cell r="N158">
            <v>2.2017045454545454</v>
          </cell>
          <cell r="O158">
            <v>2.3310213325804292</v>
          </cell>
          <cell r="P158">
            <v>2.4296140254466683</v>
          </cell>
          <cell r="Q158">
            <v>2.9443484681232222</v>
          </cell>
          <cell r="R158">
            <v>2.9665355961074202</v>
          </cell>
          <cell r="S158">
            <v>3.0219531727258677</v>
          </cell>
          <cell r="T158">
            <v>3.0939814149458638</v>
          </cell>
          <cell r="U158">
            <v>3.1855213642035078</v>
          </cell>
          <cell r="V158">
            <v>3.3400761550321323</v>
          </cell>
          <cell r="W158">
            <v>3.5058253543460864</v>
          </cell>
          <cell r="X158">
            <v>3.6262748143656851</v>
          </cell>
          <cell r="Y158">
            <v>3.7338982212149041</v>
          </cell>
          <cell r="Z158">
            <v>3.845392496086625</v>
          </cell>
          <cell r="AA158">
            <v>3.9542606575698644</v>
          </cell>
          <cell r="AB158">
            <v>4.0668588831787931</v>
          </cell>
          <cell r="AC158">
            <v>4.1826179974393636</v>
          </cell>
          <cell r="AD158">
            <v>4.3023419824296072</v>
          </cell>
          <cell r="AE158">
            <v>4.4258486153247141</v>
          </cell>
          <cell r="AF158">
            <v>4.5529739115579053</v>
          </cell>
          <cell r="AG158">
            <v>4.6844945019901969</v>
          </cell>
          <cell r="AH158">
            <v>4.8201960174741938</v>
          </cell>
          <cell r="AI158">
            <v>4.958045295709903</v>
          </cell>
          <cell r="AJ158">
            <v>5.1074297958899484</v>
          </cell>
          <cell r="AK158">
            <v>5.2615545040153364</v>
          </cell>
          <cell r="AL158">
            <v>5.4205240804738866</v>
          </cell>
          <cell r="AM158">
            <v>5.5852122623705629</v>
          </cell>
          <cell r="AN158">
            <v>0</v>
          </cell>
          <cell r="AO158">
            <v>0</v>
          </cell>
        </row>
        <row r="159">
          <cell r="A159" t="str">
            <v>DOLET HILLS0.800000011920928</v>
          </cell>
          <cell r="B159" t="str">
            <v>Dolet Hills 1</v>
          </cell>
          <cell r="C159" t="str">
            <v>Dolet Hills</v>
          </cell>
          <cell r="D159" t="str">
            <v>DoletHills1</v>
          </cell>
          <cell r="E159" t="str">
            <v>PRB 8800</v>
          </cell>
          <cell r="F159" t="str">
            <v>PRB 8800</v>
          </cell>
          <cell r="G159" t="str">
            <v>West</v>
          </cell>
          <cell r="H159" t="str">
            <v>0.8# 8800 Btu PRB Rail</v>
          </cell>
          <cell r="I159">
            <v>8800</v>
          </cell>
          <cell r="J159">
            <v>5.4999999701976776E-2</v>
          </cell>
          <cell r="K159">
            <v>0.80000001192092896</v>
          </cell>
          <cell r="L159" t="str">
            <v>Evaluation</v>
          </cell>
          <cell r="M159" t="str">
            <v>RAIL</v>
          </cell>
          <cell r="N159">
            <v>2.2752897727272732</v>
          </cell>
          <cell r="O159">
            <v>2.4154656670454546</v>
          </cell>
          <cell r="P159">
            <v>2.5331218924673871</v>
          </cell>
          <cell r="Q159">
            <v>2.5793413071021898</v>
          </cell>
          <cell r="R159">
            <v>2.5906061924105113</v>
          </cell>
          <cell r="S159">
            <v>2.6337286415001153</v>
          </cell>
          <cell r="T159">
            <v>2.6926230786861427</v>
          </cell>
          <cell r="U159">
            <v>2.7706491454126652</v>
          </cell>
          <cell r="V159">
            <v>2.9110941446443661</v>
          </cell>
          <cell r="W159">
            <v>3.0622483531386435</v>
          </cell>
          <cell r="X159">
            <v>3.1674789695932177</v>
          </cell>
          <cell r="Y159">
            <v>3.2595837990012488</v>
          </cell>
          <cell r="Z159">
            <v>3.3547902381867707</v>
          </cell>
          <cell r="AA159">
            <v>3.4465119683485566</v>
          </cell>
          <cell r="AB159">
            <v>3.5412491284071268</v>
          </cell>
          <cell r="AC159">
            <v>3.6383935700631129</v>
          </cell>
          <cell r="AD159">
            <v>3.7386577976163475</v>
          </cell>
          <cell r="AE159">
            <v>3.8419130188328023</v>
          </cell>
          <cell r="AF159">
            <v>3.9478776545717369</v>
          </cell>
          <cell r="AG159">
            <v>4.0573857098270789</v>
          </cell>
          <cell r="AH159">
            <v>4.1701008228068677</v>
          </cell>
          <cell r="AI159">
            <v>4.2862132682760654</v>
          </cell>
          <cell r="AJ159">
            <v>4.4131641472985796</v>
          </cell>
          <cell r="AK159">
            <v>4.5441365718942075</v>
          </cell>
          <cell r="AL159">
            <v>4.6792126649736794</v>
          </cell>
          <cell r="AM159">
            <v>4.8192429437515525</v>
          </cell>
          <cell r="AN159">
            <v>0</v>
          </cell>
          <cell r="AO159">
            <v>0</v>
          </cell>
        </row>
        <row r="160">
          <cell r="A160" t="str">
            <v>Flint Creek0.800000011920928</v>
          </cell>
          <cell r="B160" t="str">
            <v>Flint Creek 1</v>
          </cell>
          <cell r="C160" t="str">
            <v>Flint Creek</v>
          </cell>
          <cell r="D160" t="str">
            <v>FlintCreek1</v>
          </cell>
          <cell r="E160" t="str">
            <v>PRB 8800</v>
          </cell>
          <cell r="F160" t="str">
            <v>PRB 8800</v>
          </cell>
          <cell r="G160" t="str">
            <v>West</v>
          </cell>
          <cell r="H160" t="str">
            <v>0.8# 8800 Btu PRB Rail</v>
          </cell>
          <cell r="I160">
            <v>8800</v>
          </cell>
          <cell r="J160">
            <v>5.4999999701976776E-2</v>
          </cell>
          <cell r="K160">
            <v>0.80000001192092896</v>
          </cell>
          <cell r="L160" t="str">
            <v>Evaluation</v>
          </cell>
          <cell r="M160" t="str">
            <v>RAIL</v>
          </cell>
          <cell r="N160">
            <v>1.3676136363636364</v>
          </cell>
          <cell r="O160">
            <v>1.4525681818181819</v>
          </cell>
          <cell r="P160">
            <v>1.5314439772727273</v>
          </cell>
          <cell r="Q160">
            <v>1.886379977272727</v>
          </cell>
          <cell r="R160">
            <v>1.8776460215909088</v>
          </cell>
          <cell r="S160">
            <v>1.8992083298455882</v>
          </cell>
          <cell r="T160">
            <v>1.9359690780745631</v>
          </cell>
          <cell r="U160">
            <v>2.1449275085922914</v>
          </cell>
          <cell r="V160">
            <v>2.2666213378989748</v>
          </cell>
          <cell r="W160">
            <v>2.3984349844921007</v>
          </cell>
          <cell r="X160">
            <v>2.4837793879902463</v>
          </cell>
          <cell r="Y160">
            <v>2.555380331121194</v>
          </cell>
          <cell r="Z160">
            <v>2.6294751077443634</v>
          </cell>
          <cell r="AA160">
            <v>2.6994595858204908</v>
          </cell>
          <cell r="AB160">
            <v>2.7717919635860513</v>
          </cell>
          <cell r="AC160">
            <v>2.8458755463502143</v>
          </cell>
          <cell r="AD160">
            <v>2.9223707166889756</v>
          </cell>
          <cell r="AE160">
            <v>3.0011350349460848</v>
          </cell>
          <cell r="AF160">
            <v>3.0818912713455129</v>
          </cell>
          <cell r="AG160">
            <v>3.1654164844763533</v>
          </cell>
          <cell r="AH160">
            <v>3.2513687395739481</v>
          </cell>
          <cell r="AI160">
            <v>3.3399148734405504</v>
          </cell>
          <cell r="AJ160">
            <v>3.4384718438372084</v>
          </cell>
          <cell r="AK160">
            <v>3.5401978928607076</v>
          </cell>
          <cell r="AL160">
            <v>3.6451495249539323</v>
          </cell>
          <cell r="AM160">
            <v>3.7541508677297259</v>
          </cell>
          <cell r="AN160">
            <v>0</v>
          </cell>
          <cell r="AO160">
            <v>0</v>
          </cell>
        </row>
        <row r="161">
          <cell r="A161" t="str">
            <v>GAVIN0.800000011920928</v>
          </cell>
          <cell r="B161" t="str">
            <v>Gavin 1</v>
          </cell>
          <cell r="C161" t="str">
            <v>Gavin</v>
          </cell>
          <cell r="D161" t="str">
            <v>Gavin1</v>
          </cell>
          <cell r="E161" t="str">
            <v>PRB 8800</v>
          </cell>
          <cell r="F161" t="str">
            <v>PRB 8800</v>
          </cell>
          <cell r="G161" t="str">
            <v>West</v>
          </cell>
          <cell r="H161" t="str">
            <v>0.8# 8800 Btu PRB Rail-Barge</v>
          </cell>
          <cell r="I161">
            <v>8800</v>
          </cell>
          <cell r="J161">
            <v>5.4999999701976776E-2</v>
          </cell>
          <cell r="K161">
            <v>0.80000001192092896</v>
          </cell>
          <cell r="L161" t="str">
            <v>Evaluation</v>
          </cell>
          <cell r="M161" t="str">
            <v>RAIL-BARGE</v>
          </cell>
          <cell r="N161">
            <v>2.0426136363636362</v>
          </cell>
          <cell r="O161">
            <v>2.1818316738312156</v>
          </cell>
          <cell r="P161">
            <v>2.276712894996066</v>
          </cell>
          <cell r="Q161">
            <v>2.767897727272727</v>
          </cell>
          <cell r="R161">
            <v>2.7844107716881261</v>
          </cell>
          <cell r="S161">
            <v>2.8336570243820534</v>
          </cell>
          <cell r="T161">
            <v>2.8992325981001681</v>
          </cell>
          <cell r="U161">
            <v>2.9841232879829067</v>
          </cell>
          <cell r="V161">
            <v>3.1317954653580613</v>
          </cell>
          <cell r="W161">
            <v>3.2904290404849075</v>
          </cell>
          <cell r="X161">
            <v>3.4035166831869392</v>
          </cell>
          <cell r="Y161">
            <v>3.5035791750618586</v>
          </cell>
          <cell r="Z161">
            <v>3.6072179800915709</v>
          </cell>
          <cell r="AA161">
            <v>3.7079128909386405</v>
          </cell>
          <cell r="AB161">
            <v>3.8120387991332905</v>
          </cell>
          <cell r="AC161">
            <v>3.919024041605307</v>
          </cell>
          <cell r="AD161">
            <v>4.0296374769026118</v>
          </cell>
          <cell r="AE161">
            <v>4.1437058332992613</v>
          </cell>
          <cell r="AF161">
            <v>4.2610435053493241</v>
          </cell>
          <cell r="AG161">
            <v>4.3824224142157098</v>
          </cell>
          <cell r="AH161">
            <v>4.5076023637389371</v>
          </cell>
          <cell r="AI161">
            <v>4.6350213367981272</v>
          </cell>
          <cell r="AJ161">
            <v>4.7736435740527456</v>
          </cell>
          <cell r="AK161">
            <v>4.9166633209465536</v>
          </cell>
          <cell r="AL161">
            <v>5.0641741413515931</v>
          </cell>
          <cell r="AM161">
            <v>5.2170383077007436</v>
          </cell>
          <cell r="AN161">
            <v>0</v>
          </cell>
          <cell r="AO161">
            <v>0</v>
          </cell>
        </row>
        <row r="162">
          <cell r="A162" t="str">
            <v>GAVIN0.800000011920928</v>
          </cell>
          <cell r="B162" t="str">
            <v>Gavin 2</v>
          </cell>
          <cell r="C162" t="str">
            <v>Gavin</v>
          </cell>
          <cell r="D162" t="str">
            <v>Gavin2</v>
          </cell>
          <cell r="E162" t="str">
            <v>PRB 8800</v>
          </cell>
          <cell r="F162" t="str">
            <v>PRB 8800</v>
          </cell>
          <cell r="G162" t="str">
            <v>West</v>
          </cell>
          <cell r="H162" t="str">
            <v>0.8# 8800 Btu PRB Rail-Barge</v>
          </cell>
          <cell r="I162">
            <v>8800</v>
          </cell>
          <cell r="J162">
            <v>5.4999999701976776E-2</v>
          </cell>
          <cell r="K162">
            <v>0.80000001192092896</v>
          </cell>
          <cell r="L162" t="str">
            <v>Evaluation</v>
          </cell>
          <cell r="M162" t="str">
            <v>RAIL-BARGE</v>
          </cell>
          <cell r="N162">
            <v>2.0426136363636362</v>
          </cell>
          <cell r="O162">
            <v>2.1818316738312156</v>
          </cell>
          <cell r="P162">
            <v>2.276712894996066</v>
          </cell>
          <cell r="Q162">
            <v>2.767897727272727</v>
          </cell>
          <cell r="R162">
            <v>2.7844107716881261</v>
          </cell>
          <cell r="S162">
            <v>2.8336570243820534</v>
          </cell>
          <cell r="T162">
            <v>2.8992325981001681</v>
          </cell>
          <cell r="U162">
            <v>2.9841232879829067</v>
          </cell>
          <cell r="V162">
            <v>3.1317954653580613</v>
          </cell>
          <cell r="W162">
            <v>3.2904290404849075</v>
          </cell>
          <cell r="X162">
            <v>3.4035166831869392</v>
          </cell>
          <cell r="Y162">
            <v>3.5035791750618586</v>
          </cell>
          <cell r="Z162">
            <v>3.6072179800915709</v>
          </cell>
          <cell r="AA162">
            <v>3.7079128909386405</v>
          </cell>
          <cell r="AB162">
            <v>3.8120387991332905</v>
          </cell>
          <cell r="AC162">
            <v>3.919024041605307</v>
          </cell>
          <cell r="AD162">
            <v>4.0296374769026118</v>
          </cell>
          <cell r="AE162">
            <v>4.1437058332992613</v>
          </cell>
          <cell r="AF162">
            <v>4.2610435053493241</v>
          </cell>
          <cell r="AG162">
            <v>4.3824224142157098</v>
          </cell>
          <cell r="AH162">
            <v>4.5076023637389371</v>
          </cell>
          <cell r="AI162">
            <v>4.6350213367981272</v>
          </cell>
          <cell r="AJ162">
            <v>4.7736435740527456</v>
          </cell>
          <cell r="AK162">
            <v>4.9166633209465536</v>
          </cell>
          <cell r="AL162">
            <v>5.0641741413515931</v>
          </cell>
          <cell r="AM162">
            <v>5.2170383077007436</v>
          </cell>
          <cell r="AN162">
            <v>0</v>
          </cell>
          <cell r="AO162">
            <v>0</v>
          </cell>
        </row>
        <row r="163">
          <cell r="A163" t="str">
            <v>KAMMER0.800000011920928</v>
          </cell>
          <cell r="B163" t="str">
            <v>Kammer 1</v>
          </cell>
          <cell r="C163" t="str">
            <v>Kammer</v>
          </cell>
          <cell r="D163" t="str">
            <v>Kammer1</v>
          </cell>
          <cell r="E163" t="str">
            <v>PRB 8800</v>
          </cell>
          <cell r="F163" t="str">
            <v>PRB 8800</v>
          </cell>
          <cell r="G163" t="str">
            <v>West</v>
          </cell>
          <cell r="H163" t="str">
            <v>0.8# 8800 Btu PRB Rail-Barge</v>
          </cell>
          <cell r="I163">
            <v>8800</v>
          </cell>
          <cell r="J163">
            <v>5.4999999701976776E-2</v>
          </cell>
          <cell r="K163">
            <v>0.80000001192092896</v>
          </cell>
          <cell r="L163" t="str">
            <v>Evaluation</v>
          </cell>
          <cell r="M163" t="str">
            <v>RAIL-BARGE</v>
          </cell>
          <cell r="N163">
            <v>2.1420454545454541</v>
          </cell>
          <cell r="O163">
            <v>2.2866675068230262</v>
          </cell>
          <cell r="P163">
            <v>2.3838278861133286</v>
          </cell>
          <cell r="Q163">
            <v>2.8760185909090907</v>
          </cell>
          <cell r="R163">
            <v>2.8955971379337129</v>
          </cell>
          <cell r="S163">
            <v>2.9481881438971618</v>
          </cell>
          <cell r="T163">
            <v>3.0172613540459685</v>
          </cell>
          <cell r="U163">
            <v>3.1057526401699622</v>
          </cell>
          <cell r="V163">
            <v>3.2571492810877865</v>
          </cell>
          <cell r="W163">
            <v>3.4196304339170744</v>
          </cell>
          <cell r="X163">
            <v>3.5366958762911098</v>
          </cell>
          <cell r="Y163">
            <v>3.6408383238514701</v>
          </cell>
          <cell r="Z163">
            <v>3.748714266285369</v>
          </cell>
          <cell r="AA163">
            <v>3.8538163757793531</v>
          </cell>
          <cell r="AB163">
            <v>3.9625079381242974</v>
          </cell>
          <cell r="AC163">
            <v>4.0742180144420956</v>
          </cell>
          <cell r="AD163">
            <v>4.1897351830093239</v>
          </cell>
          <cell r="AE163">
            <v>4.3088801572649</v>
          </cell>
          <cell r="AF163">
            <v>4.4314791057177318</v>
          </cell>
          <cell r="AG163">
            <v>4.5583058239685643</v>
          </cell>
          <cell r="AH163">
            <v>4.6891342626308932</v>
          </cell>
          <cell r="AI163">
            <v>4.8221267334626923</v>
          </cell>
          <cell r="AJ163">
            <v>4.9664932479856532</v>
          </cell>
          <cell r="AK163">
            <v>5.1154332674402205</v>
          </cell>
          <cell r="AL163">
            <v>5.269045729931074</v>
          </cell>
          <cell r="AM163">
            <v>5.428198445328972</v>
          </cell>
          <cell r="AN163">
            <v>0</v>
          </cell>
          <cell r="AO163">
            <v>0</v>
          </cell>
        </row>
        <row r="164">
          <cell r="A164" t="str">
            <v>KAMMER0.800000011920928</v>
          </cell>
          <cell r="B164" t="str">
            <v>Kammer 2</v>
          </cell>
          <cell r="C164" t="str">
            <v>Kammer</v>
          </cell>
          <cell r="D164" t="str">
            <v>Kammer2</v>
          </cell>
          <cell r="E164" t="str">
            <v>PRB 8800</v>
          </cell>
          <cell r="F164" t="str">
            <v>PRB 8800</v>
          </cell>
          <cell r="G164" t="str">
            <v>West</v>
          </cell>
          <cell r="H164" t="str">
            <v>0.8# 8800 Btu PRB Rail-Barge</v>
          </cell>
          <cell r="I164">
            <v>8800</v>
          </cell>
          <cell r="J164">
            <v>5.4999999701976776E-2</v>
          </cell>
          <cell r="K164">
            <v>0.80000001192092896</v>
          </cell>
          <cell r="L164" t="str">
            <v>Evaluation</v>
          </cell>
          <cell r="M164" t="str">
            <v>RAIL-BARGE</v>
          </cell>
          <cell r="N164">
            <v>2.1420454545454541</v>
          </cell>
          <cell r="O164">
            <v>2.2866675068230262</v>
          </cell>
          <cell r="P164">
            <v>2.3838278861133286</v>
          </cell>
          <cell r="Q164">
            <v>2.8760185909090907</v>
          </cell>
          <cell r="R164">
            <v>2.8955971379337129</v>
          </cell>
          <cell r="S164">
            <v>2.9481881438971618</v>
          </cell>
          <cell r="T164">
            <v>3.0172613540459685</v>
          </cell>
          <cell r="U164">
            <v>3.1057526401699622</v>
          </cell>
          <cell r="V164">
            <v>3.2571492810877865</v>
          </cell>
          <cell r="W164">
            <v>3.4196304339170744</v>
          </cell>
          <cell r="X164">
            <v>3.5366958762911098</v>
          </cell>
          <cell r="Y164">
            <v>3.6408383238514701</v>
          </cell>
          <cell r="Z164">
            <v>3.748714266285369</v>
          </cell>
          <cell r="AA164">
            <v>3.8538163757793531</v>
          </cell>
          <cell r="AB164">
            <v>3.9625079381242974</v>
          </cell>
          <cell r="AC164">
            <v>4.0742180144420956</v>
          </cell>
          <cell r="AD164">
            <v>4.1897351830093239</v>
          </cell>
          <cell r="AE164">
            <v>4.3088801572649</v>
          </cell>
          <cell r="AF164">
            <v>4.4314791057177318</v>
          </cell>
          <cell r="AG164">
            <v>4.5583058239685643</v>
          </cell>
          <cell r="AH164">
            <v>4.6891342626308932</v>
          </cell>
          <cell r="AI164">
            <v>4.8221267334626923</v>
          </cell>
          <cell r="AJ164">
            <v>4.9664932479856532</v>
          </cell>
          <cell r="AK164">
            <v>5.1154332674402205</v>
          </cell>
          <cell r="AL164">
            <v>5.269045729931074</v>
          </cell>
          <cell r="AM164">
            <v>5.428198445328972</v>
          </cell>
          <cell r="AN164">
            <v>0</v>
          </cell>
          <cell r="AO164">
            <v>0</v>
          </cell>
        </row>
        <row r="165">
          <cell r="A165" t="str">
            <v>KAMMER0.800000011920928</v>
          </cell>
          <cell r="B165" t="str">
            <v>Kammer 3</v>
          </cell>
          <cell r="C165" t="str">
            <v>Kammer</v>
          </cell>
          <cell r="D165" t="str">
            <v>Kammer3</v>
          </cell>
          <cell r="E165" t="str">
            <v>PRB 8800</v>
          </cell>
          <cell r="F165" t="str">
            <v>PRB 8800</v>
          </cell>
          <cell r="G165" t="str">
            <v>West</v>
          </cell>
          <cell r="H165" t="str">
            <v>0.8# 8800 Btu PRB Rail-Barge</v>
          </cell>
          <cell r="I165">
            <v>8800</v>
          </cell>
          <cell r="J165">
            <v>5.4999999701976776E-2</v>
          </cell>
          <cell r="K165">
            <v>0.80000001192092896</v>
          </cell>
          <cell r="L165" t="str">
            <v>Evaluation</v>
          </cell>
          <cell r="M165" t="str">
            <v>RAIL-BARGE</v>
          </cell>
          <cell r="N165">
            <v>2.1420454545454541</v>
          </cell>
          <cell r="O165">
            <v>2.2866675068230262</v>
          </cell>
          <cell r="P165">
            <v>2.3838278861133286</v>
          </cell>
          <cell r="Q165">
            <v>2.8760185909090907</v>
          </cell>
          <cell r="R165">
            <v>2.8955971379337129</v>
          </cell>
          <cell r="S165">
            <v>2.9481881438971618</v>
          </cell>
          <cell r="T165">
            <v>3.0172613540459685</v>
          </cell>
          <cell r="U165">
            <v>3.1057526401699622</v>
          </cell>
          <cell r="V165">
            <v>3.2571492810877865</v>
          </cell>
          <cell r="W165">
            <v>3.4196304339170744</v>
          </cell>
          <cell r="X165">
            <v>3.5366958762911098</v>
          </cell>
          <cell r="Y165">
            <v>3.6408383238514701</v>
          </cell>
          <cell r="Z165">
            <v>3.748714266285369</v>
          </cell>
          <cell r="AA165">
            <v>3.8538163757793531</v>
          </cell>
          <cell r="AB165">
            <v>3.9625079381242974</v>
          </cell>
          <cell r="AC165">
            <v>4.0742180144420956</v>
          </cell>
          <cell r="AD165">
            <v>4.1897351830093239</v>
          </cell>
          <cell r="AE165">
            <v>4.3088801572649</v>
          </cell>
          <cell r="AF165">
            <v>4.4314791057177318</v>
          </cell>
          <cell r="AG165">
            <v>4.5583058239685643</v>
          </cell>
          <cell r="AH165">
            <v>4.6891342626308932</v>
          </cell>
          <cell r="AI165">
            <v>4.8221267334626923</v>
          </cell>
          <cell r="AJ165">
            <v>4.9664932479856532</v>
          </cell>
          <cell r="AK165">
            <v>5.1154332674402205</v>
          </cell>
          <cell r="AL165">
            <v>5.269045729931074</v>
          </cell>
          <cell r="AM165">
            <v>5.428198445328972</v>
          </cell>
          <cell r="AN165">
            <v>0</v>
          </cell>
          <cell r="AO165">
            <v>0</v>
          </cell>
        </row>
        <row r="166">
          <cell r="A166" t="str">
            <v>Northeastern 3&amp;40.800000011920928</v>
          </cell>
          <cell r="B166" t="str">
            <v>Northeastern 3</v>
          </cell>
          <cell r="C166" t="str">
            <v>Northeastern</v>
          </cell>
          <cell r="D166" t="str">
            <v>Northeastern3</v>
          </cell>
          <cell r="E166" t="str">
            <v>PRB 8400</v>
          </cell>
          <cell r="F166" t="str">
            <v>PRB 8400</v>
          </cell>
          <cell r="G166" t="str">
            <v>West</v>
          </cell>
          <cell r="H166" t="str">
            <v>0.8# 8400 Btu PRB Rail</v>
          </cell>
          <cell r="I166">
            <v>8400</v>
          </cell>
          <cell r="J166">
            <v>5.4999999701976776E-2</v>
          </cell>
          <cell r="K166">
            <v>0.80000001192092896</v>
          </cell>
          <cell r="L166" t="str">
            <v>Evaluation</v>
          </cell>
          <cell r="M166" t="str">
            <v>RAIL</v>
          </cell>
          <cell r="N166">
            <v>1.1815476190476191</v>
          </cell>
          <cell r="O166">
            <v>1.259926785714286</v>
          </cell>
          <cell r="P166">
            <v>1.3498700799404766</v>
          </cell>
          <cell r="Q166">
            <v>1.3713485703071133</v>
          </cell>
          <cell r="R166">
            <v>1.3510251126720543</v>
          </cell>
          <cell r="S166">
            <v>1.5146341387118265</v>
          </cell>
          <cell r="T166">
            <v>1.5408925841221466</v>
          </cell>
          <cell r="U166">
            <v>1.5852741136395805</v>
          </cell>
          <cell r="V166">
            <v>1.6913197595451515</v>
          </cell>
          <cell r="W166">
            <v>1.8068148824386676</v>
          </cell>
          <cell r="X166">
            <v>1.8756444712432379</v>
          </cell>
          <cell r="Y166">
            <v>1.9300992188561601</v>
          </cell>
          <cell r="Z166">
            <v>1.9865446151139041</v>
          </cell>
          <cell r="AA166">
            <v>2.0384011299336495</v>
          </cell>
          <cell r="AB166">
            <v>2.0919705154178594</v>
          </cell>
          <cell r="AC166">
            <v>2.1468753740044191</v>
          </cell>
          <cell r="AD166">
            <v>2.2035219386693607</v>
          </cell>
          <cell r="AE166">
            <v>2.2618075652312051</v>
          </cell>
          <cell r="AF166">
            <v>2.3216400124930487</v>
          </cell>
          <cell r="AG166">
            <v>2.3835039928411006</v>
          </cell>
          <cell r="AH166">
            <v>2.4471686138928064</v>
          </cell>
          <cell r="AI166">
            <v>2.5127888294510843</v>
          </cell>
          <cell r="AJ166">
            <v>2.5877572227189267</v>
          </cell>
          <cell r="AK166">
            <v>2.6652133921650258</v>
          </cell>
          <cell r="AL166">
            <v>2.7451885022200826</v>
          </cell>
          <cell r="AM166">
            <v>2.8284896059643438</v>
          </cell>
          <cell r="AN166">
            <v>0</v>
          </cell>
          <cell r="AO166">
            <v>0</v>
          </cell>
        </row>
        <row r="167">
          <cell r="A167" t="str">
            <v>Northeastern 3&amp;40.800000011920928</v>
          </cell>
          <cell r="B167" t="str">
            <v>Northeastern 4</v>
          </cell>
          <cell r="C167" t="str">
            <v>Northeastern</v>
          </cell>
          <cell r="D167" t="str">
            <v>Northeastern4</v>
          </cell>
          <cell r="E167" t="str">
            <v>PRB 8400</v>
          </cell>
          <cell r="F167" t="str">
            <v>PRB 8400</v>
          </cell>
          <cell r="G167" t="str">
            <v>West</v>
          </cell>
          <cell r="H167" t="str">
            <v>0.8# 8400 Btu PRB Rail</v>
          </cell>
          <cell r="I167">
            <v>8400</v>
          </cell>
          <cell r="J167">
            <v>5.4999999701976776E-2</v>
          </cell>
          <cell r="K167">
            <v>0.80000001192092896</v>
          </cell>
          <cell r="L167" t="str">
            <v>Evaluation</v>
          </cell>
          <cell r="M167" t="str">
            <v>RAIL</v>
          </cell>
          <cell r="N167">
            <v>1.1815476190476191</v>
          </cell>
          <cell r="O167">
            <v>1.259926785714286</v>
          </cell>
          <cell r="P167">
            <v>1.3498700799404766</v>
          </cell>
          <cell r="Q167">
            <v>1.3713485703071133</v>
          </cell>
          <cell r="R167">
            <v>1.3510251126720543</v>
          </cell>
          <cell r="S167">
            <v>1.5146341387118265</v>
          </cell>
          <cell r="T167">
            <v>1.5408925841221466</v>
          </cell>
          <cell r="U167">
            <v>1.5852741136395805</v>
          </cell>
          <cell r="V167">
            <v>1.6913197595451515</v>
          </cell>
          <cell r="W167">
            <v>1.8068148824386676</v>
          </cell>
          <cell r="X167">
            <v>1.8756444712432379</v>
          </cell>
          <cell r="Y167">
            <v>1.9300992188561601</v>
          </cell>
          <cell r="Z167">
            <v>1.9865446151139041</v>
          </cell>
          <cell r="AA167">
            <v>2.0384011299336495</v>
          </cell>
          <cell r="AB167">
            <v>2.0919705154178594</v>
          </cell>
          <cell r="AC167">
            <v>2.1468753740044191</v>
          </cell>
          <cell r="AD167">
            <v>2.2035219386693607</v>
          </cell>
          <cell r="AE167">
            <v>2.2618075652312051</v>
          </cell>
          <cell r="AF167">
            <v>2.3216400124930487</v>
          </cell>
          <cell r="AG167">
            <v>2.3835039928411006</v>
          </cell>
          <cell r="AH167">
            <v>2.4471686138928064</v>
          </cell>
          <cell r="AI167">
            <v>2.5127888294510843</v>
          </cell>
          <cell r="AJ167">
            <v>2.5877572227189267</v>
          </cell>
          <cell r="AK167">
            <v>2.6652133921650258</v>
          </cell>
          <cell r="AL167">
            <v>2.7451885022200826</v>
          </cell>
          <cell r="AM167">
            <v>2.8284896059643438</v>
          </cell>
          <cell r="AN167">
            <v>0</v>
          </cell>
          <cell r="AO167">
            <v>0</v>
          </cell>
        </row>
        <row r="168">
          <cell r="A168" t="str">
            <v>Oklaunion0.800000011920928</v>
          </cell>
          <cell r="B168" t="str">
            <v>Oklaunion 1</v>
          </cell>
          <cell r="C168" t="str">
            <v>Oklaunion</v>
          </cell>
          <cell r="D168" t="str">
            <v>Oklaunion1</v>
          </cell>
          <cell r="E168" t="str">
            <v>PRB 8800</v>
          </cell>
          <cell r="F168" t="str">
            <v>PRB 8800</v>
          </cell>
          <cell r="G168" t="str">
            <v>West</v>
          </cell>
          <cell r="H168" t="str">
            <v>0.8# 8800 Btu PRB Rail</v>
          </cell>
          <cell r="I168">
            <v>8800</v>
          </cell>
          <cell r="J168">
            <v>5.4999999701976776E-2</v>
          </cell>
          <cell r="K168">
            <v>0.80000001192092896</v>
          </cell>
          <cell r="L168" t="str">
            <v>Evaluation</v>
          </cell>
          <cell r="M168" t="str">
            <v>RAIL</v>
          </cell>
          <cell r="N168">
            <v>1.7965909090909089</v>
          </cell>
          <cell r="O168">
            <v>1.9318181818181819</v>
          </cell>
          <cell r="P168">
            <v>2.0426136363636367</v>
          </cell>
          <cell r="Q168">
            <v>2.3633522727272727</v>
          </cell>
          <cell r="R168">
            <v>2.4030255681818176</v>
          </cell>
          <cell r="S168">
            <v>2.4710093582887698</v>
          </cell>
          <cell r="T168">
            <v>2.5575448696524061</v>
          </cell>
          <cell r="U168">
            <v>2.6655355341604734</v>
          </cell>
          <cell r="V168">
            <v>2.8392109011092019</v>
          </cell>
          <cell r="W168">
            <v>3.0258494193855667</v>
          </cell>
          <cell r="X168">
            <v>3.170214290760454</v>
          </cell>
          <cell r="Y168">
            <v>3.3041851231060062</v>
          </cell>
          <cell r="Z168">
            <v>3.4447435850764516</v>
          </cell>
          <cell r="AA168">
            <v>3.5358947249427328</v>
          </cell>
          <cell r="AB168">
            <v>3.6295663217494218</v>
          </cell>
          <cell r="AC168">
            <v>3.7257622962672778</v>
          </cell>
          <cell r="AD168">
            <v>3.8245364209811261</v>
          </cell>
          <cell r="AE168">
            <v>3.9258882983415595</v>
          </cell>
          <cell r="AF168">
            <v>4.0300393070130873</v>
          </cell>
          <cell r="AG168">
            <v>4.1371025380723241</v>
          </cell>
          <cell r="AH168">
            <v>4.2470689186404664</v>
          </cell>
          <cell r="AI168">
            <v>4.3601085187108435</v>
          </cell>
          <cell r="AJ168">
            <v>4.4836410870699881</v>
          </cell>
          <cell r="AK168">
            <v>4.6108271748456131</v>
          </cell>
          <cell r="AL168">
            <v>4.741725071176556</v>
          </cell>
          <cell r="AM168">
            <v>4.8771601190439826</v>
          </cell>
          <cell r="AN168">
            <v>0</v>
          </cell>
          <cell r="AO168">
            <v>0</v>
          </cell>
        </row>
        <row r="169">
          <cell r="A169" t="str">
            <v>Pirkey0.800000011920928</v>
          </cell>
          <cell r="B169" t="str">
            <v>Pirkey 1</v>
          </cell>
          <cell r="C169" t="str">
            <v>Pirkey</v>
          </cell>
          <cell r="D169" t="str">
            <v>Pirkey1</v>
          </cell>
          <cell r="E169" t="str">
            <v>PRB 8800</v>
          </cell>
          <cell r="F169" t="str">
            <v>PRB 8800</v>
          </cell>
          <cell r="G169" t="str">
            <v>West</v>
          </cell>
          <cell r="H169" t="str">
            <v>0.8# 8800 Btu PRB Rail</v>
          </cell>
          <cell r="I169">
            <v>8800</v>
          </cell>
          <cell r="J169">
            <v>5.4999999701976776E-2</v>
          </cell>
          <cell r="K169">
            <v>0.80000001192092896</v>
          </cell>
          <cell r="L169" t="str">
            <v>Evaluation</v>
          </cell>
          <cell r="M169" t="str">
            <v>RAIL</v>
          </cell>
          <cell r="N169">
            <v>2.0619318181818183</v>
          </cell>
          <cell r="O169">
            <v>2.1937365909090909</v>
          </cell>
          <cell r="P169">
            <v>2.3023994479318182</v>
          </cell>
          <cell r="Q169">
            <v>2.7053034352272727</v>
          </cell>
          <cell r="R169">
            <v>2.7190916151022728</v>
          </cell>
          <cell r="S169">
            <v>2.7660311627191105</v>
          </cell>
          <cell r="T169">
            <v>2.8287506199792949</v>
          </cell>
          <cell r="U169">
            <v>3.2180492720396323</v>
          </cell>
          <cell r="V169">
            <v>3.3714953594183128</v>
          </cell>
          <cell r="W169">
            <v>3.5362648955783422</v>
          </cell>
          <cell r="X169">
            <v>3.655202602355744</v>
          </cell>
          <cell r="Y169">
            <v>3.7615979526172629</v>
          </cell>
          <cell r="Z169">
            <v>3.8714451234550626</v>
          </cell>
          <cell r="AA169">
            <v>3.9781639106270719</v>
          </cell>
          <cell r="AB169">
            <v>4.0884682515084014</v>
          </cell>
          <cell r="AC169">
            <v>4.2014894250069545</v>
          </cell>
          <cell r="AD169">
            <v>4.3182337674076683</v>
          </cell>
          <cell r="AE169">
            <v>4.4385229008537701</v>
          </cell>
          <cell r="AF169">
            <v>4.5618622211869706</v>
          </cell>
          <cell r="AG169">
            <v>4.6894066066921924</v>
          </cell>
          <cell r="AH169">
            <v>4.8206832162597628</v>
          </cell>
          <cell r="AI169">
            <v>4.9558973799219874</v>
          </cell>
          <cell r="AJ169">
            <v>5.1025056735563679</v>
          </cell>
          <cell r="AK169">
            <v>5.2537071146090222</v>
          </cell>
          <cell r="AL169">
            <v>5.4096001733547103</v>
          </cell>
          <cell r="AM169">
            <v>5.5710521678974674</v>
          </cell>
          <cell r="AN169">
            <v>0</v>
          </cell>
          <cell r="AO169">
            <v>0</v>
          </cell>
        </row>
        <row r="170">
          <cell r="A170" t="str">
            <v>RED ROCK0.800000011920928</v>
          </cell>
          <cell r="B170" t="str">
            <v>Red Rock 1</v>
          </cell>
          <cell r="C170" t="str">
            <v>Red Rock</v>
          </cell>
          <cell r="D170" t="str">
            <v>RedRock1</v>
          </cell>
          <cell r="E170" t="str">
            <v>PRB 8800</v>
          </cell>
          <cell r="F170" t="str">
            <v>PRB 8800</v>
          </cell>
          <cell r="G170" t="str">
            <v>West</v>
          </cell>
          <cell r="H170" t="str">
            <v>0.8# 8800 Btu PRB Rail</v>
          </cell>
          <cell r="I170">
            <v>8800</v>
          </cell>
          <cell r="J170">
            <v>5.4999999701976776E-2</v>
          </cell>
          <cell r="K170">
            <v>0.80000001192092896</v>
          </cell>
          <cell r="L170" t="str">
            <v>Evaluation</v>
          </cell>
          <cell r="M170" t="str">
            <v>RAIL</v>
          </cell>
          <cell r="N170">
            <v>1.5392045454545453</v>
          </cell>
          <cell r="O170">
            <v>1.6423171590909091</v>
          </cell>
          <cell r="P170">
            <v>1.7306614285113637</v>
          </cell>
          <cell r="Q170">
            <v>2.1039936136363635</v>
          </cell>
          <cell r="R170">
            <v>2.1007652829545451</v>
          </cell>
          <cell r="S170">
            <v>2.1290881048285426</v>
          </cell>
          <cell r="T170">
            <v>2.1727222583295083</v>
          </cell>
          <cell r="U170">
            <v>2.4655616718976185</v>
          </cell>
          <cell r="V170">
            <v>2.5966538286877499</v>
          </cell>
          <cell r="W170">
            <v>2.7382732844652011</v>
          </cell>
          <cell r="X170">
            <v>2.8335420399358733</v>
          </cell>
          <cell r="Y170">
            <v>2.9154617179749938</v>
          </cell>
          <cell r="Z170">
            <v>3.0001418689886501</v>
          </cell>
          <cell r="AA170">
            <v>3.0809839542143869</v>
          </cell>
          <cell r="AB170">
            <v>3.1645674797175505</v>
          </cell>
          <cell r="AC170">
            <v>3.2501529790140182</v>
          </cell>
          <cell r="AD170">
            <v>3.338566850183819</v>
          </cell>
          <cell r="AE170">
            <v>3.4296415142794894</v>
          </cell>
          <cell r="AF170">
            <v>3.5229836690371901</v>
          </cell>
          <cell r="AG170">
            <v>3.6195516760383497</v>
          </cell>
          <cell r="AH170">
            <v>3.718930312284555</v>
          </cell>
          <cell r="AI170">
            <v>3.8212975910799991</v>
          </cell>
          <cell r="AJ170">
            <v>3.9340819670274807</v>
          </cell>
          <cell r="AK170">
            <v>4.0504535083154769</v>
          </cell>
          <cell r="AL170">
            <v>4.1704808838723535</v>
          </cell>
          <cell r="AM170">
            <v>4.2950007335731692</v>
          </cell>
          <cell r="AN170">
            <v>0</v>
          </cell>
          <cell r="AO170">
            <v>0</v>
          </cell>
        </row>
        <row r="171">
          <cell r="A171" t="str">
            <v>ROCKPORT 10.800000011920928</v>
          </cell>
          <cell r="B171" t="str">
            <v>Rockport 1</v>
          </cell>
          <cell r="C171" t="str">
            <v>Rockport</v>
          </cell>
          <cell r="D171" t="str">
            <v>Rockport1</v>
          </cell>
          <cell r="E171" t="str">
            <v>PRB 8400</v>
          </cell>
          <cell r="F171" t="str">
            <v>PRB 8400</v>
          </cell>
          <cell r="G171" t="str">
            <v>West</v>
          </cell>
          <cell r="H171" t="str">
            <v>0.8# 8400 Btu PRB Rail-Barge</v>
          </cell>
          <cell r="I171">
            <v>8400</v>
          </cell>
          <cell r="J171">
            <v>5.4999999701976776E-2</v>
          </cell>
          <cell r="K171">
            <v>0.80000001192092896</v>
          </cell>
          <cell r="L171" t="str">
            <v>Evaluation</v>
          </cell>
          <cell r="M171" t="str">
            <v>RAIL-BARGE</v>
          </cell>
          <cell r="N171">
            <v>1.5636904761904762</v>
          </cell>
          <cell r="O171">
            <v>1.6507278971824588</v>
          </cell>
          <cell r="P171">
            <v>1.7513566489525745</v>
          </cell>
          <cell r="Q171">
            <v>2.2717261904761901</v>
          </cell>
          <cell r="R171">
            <v>2.2755776782265995</v>
          </cell>
          <cell r="S171">
            <v>2.3105092211984184</v>
          </cell>
          <cell r="T171">
            <v>2.3609976388595619</v>
          </cell>
          <cell r="U171">
            <v>2.4303886429563235</v>
          </cell>
          <cell r="V171">
            <v>2.5619596302216356</v>
          </cell>
          <cell r="W171">
            <v>2.7039807275250847</v>
          </cell>
          <cell r="X171">
            <v>2.7998781642032</v>
          </cell>
          <cell r="Y171">
            <v>2.8823545261454853</v>
          </cell>
          <cell r="Z171">
            <v>2.9676587083090111</v>
          </cell>
          <cell r="AA171">
            <v>3.0492456604153721</v>
          </cell>
          <cell r="AB171">
            <v>3.1336022394594969</v>
          </cell>
          <cell r="AC171">
            <v>3.2201226032125496</v>
          </cell>
          <cell r="AD171">
            <v>3.3095222730075302</v>
          </cell>
          <cell r="AE171">
            <v>3.4016526959414808</v>
          </cell>
          <cell r="AF171">
            <v>3.4962552558950564</v>
          </cell>
          <cell r="AG171">
            <v>3.5941207018478614</v>
          </cell>
          <cell r="AH171">
            <v>3.694926129468981</v>
          </cell>
          <cell r="AI171">
            <v>3.7984059558535495</v>
          </cell>
          <cell r="AJ171">
            <v>3.9123737676997807</v>
          </cell>
          <cell r="AK171">
            <v>4.0300029549732628</v>
          </cell>
          <cell r="AL171">
            <v>4.1513594461782937</v>
          </cell>
          <cell r="AM171">
            <v>4.2772860574317146</v>
          </cell>
          <cell r="AN171">
            <v>0</v>
          </cell>
          <cell r="AO171">
            <v>0</v>
          </cell>
        </row>
        <row r="172">
          <cell r="A172" t="str">
            <v>ROCKPORT 20.800000011920928</v>
          </cell>
          <cell r="B172" t="str">
            <v>Rockport 2</v>
          </cell>
          <cell r="C172" t="str">
            <v>Rockport</v>
          </cell>
          <cell r="D172" t="str">
            <v>Rockport2</v>
          </cell>
          <cell r="E172" t="str">
            <v>PRB 8400</v>
          </cell>
          <cell r="F172" t="str">
            <v>PRB 8400</v>
          </cell>
          <cell r="G172" t="str">
            <v>West</v>
          </cell>
          <cell r="H172" t="str">
            <v>0.8# 8400 Btu PRB Rail-Barge</v>
          </cell>
          <cell r="I172">
            <v>8400</v>
          </cell>
          <cell r="J172">
            <v>5.4999999701976776E-2</v>
          </cell>
          <cell r="K172">
            <v>0.80000001192092896</v>
          </cell>
          <cell r="L172" t="str">
            <v>Evaluation</v>
          </cell>
          <cell r="M172" t="str">
            <v>RAIL-BARGE</v>
          </cell>
          <cell r="N172">
            <v>1.5636904761904762</v>
          </cell>
          <cell r="O172">
            <v>1.6507278971824588</v>
          </cell>
          <cell r="P172">
            <v>1.7513566489525745</v>
          </cell>
          <cell r="Q172">
            <v>2.2717261904761901</v>
          </cell>
          <cell r="R172">
            <v>2.2755776782265995</v>
          </cell>
          <cell r="S172">
            <v>2.3105092211984184</v>
          </cell>
          <cell r="T172">
            <v>2.3609976388595619</v>
          </cell>
          <cell r="U172">
            <v>2.4303886429563235</v>
          </cell>
          <cell r="V172">
            <v>2.5619596302216356</v>
          </cell>
          <cell r="W172">
            <v>2.7039807275250847</v>
          </cell>
          <cell r="X172">
            <v>2.7998781642032</v>
          </cell>
          <cell r="Y172">
            <v>2.8823545261454853</v>
          </cell>
          <cell r="Z172">
            <v>2.9676587083090111</v>
          </cell>
          <cell r="AA172">
            <v>3.0492456604153721</v>
          </cell>
          <cell r="AB172">
            <v>3.1336022394594969</v>
          </cell>
          <cell r="AC172">
            <v>3.2201226032125496</v>
          </cell>
          <cell r="AD172">
            <v>3.3095222730075302</v>
          </cell>
          <cell r="AE172">
            <v>3.4016526959414808</v>
          </cell>
          <cell r="AF172">
            <v>3.4962552558950564</v>
          </cell>
          <cell r="AG172">
            <v>3.5941207018478614</v>
          </cell>
          <cell r="AH172">
            <v>3.694926129468981</v>
          </cell>
          <cell r="AI172">
            <v>3.7984059558535495</v>
          </cell>
          <cell r="AJ172">
            <v>3.9123737676997807</v>
          </cell>
          <cell r="AK172">
            <v>4.0300029549732628</v>
          </cell>
          <cell r="AL172">
            <v>4.1513594461782937</v>
          </cell>
          <cell r="AM172">
            <v>4.2772860574317146</v>
          </cell>
          <cell r="AN172">
            <v>0</v>
          </cell>
          <cell r="AO172">
            <v>0</v>
          </cell>
        </row>
        <row r="173">
          <cell r="A173" t="str">
            <v>TURK0.800000011920928</v>
          </cell>
          <cell r="B173" t="str">
            <v>Turk 1</v>
          </cell>
          <cell r="C173" t="str">
            <v>Turk</v>
          </cell>
          <cell r="D173" t="str">
            <v>Turk1</v>
          </cell>
          <cell r="E173" t="str">
            <v>PRB 8400</v>
          </cell>
          <cell r="F173" t="str">
            <v>PRB 8400</v>
          </cell>
          <cell r="G173" t="str">
            <v>West</v>
          </cell>
          <cell r="H173" t="str">
            <v>0.8# 8400 Btu PRB Rail</v>
          </cell>
          <cell r="I173">
            <v>8400</v>
          </cell>
          <cell r="J173">
            <v>5.4999999701976776E-2</v>
          </cell>
          <cell r="K173">
            <v>0.80000001192092896</v>
          </cell>
          <cell r="L173" t="str">
            <v>Evaluation</v>
          </cell>
          <cell r="M173" t="str">
            <v>RAIL</v>
          </cell>
          <cell r="N173">
            <v>2.4260458874458881</v>
          </cell>
          <cell r="O173">
            <v>2.5352715313852818</v>
          </cell>
          <cell r="P173">
            <v>2.6550837498985391</v>
          </cell>
          <cell r="Q173">
            <v>2.7251137243690398</v>
          </cell>
          <cell r="R173">
            <v>2.7500025368415271</v>
          </cell>
          <cell r="S173">
            <v>2.8003023703987853</v>
          </cell>
          <cell r="T173">
            <v>2.8667898778143694</v>
          </cell>
          <cell r="U173">
            <v>2.9523110152349119</v>
          </cell>
          <cell r="V173">
            <v>3.1008796571339583</v>
          </cell>
          <cell r="W173">
            <v>3.2596303448252431</v>
          </cell>
          <cell r="X173">
            <v>3.3731711977869452</v>
          </cell>
          <cell r="Y173">
            <v>3.4731855937369893</v>
          </cell>
          <cell r="Z173">
            <v>3.5763839608544528</v>
          </cell>
          <cell r="AA173">
            <v>3.6762183048924371</v>
          </cell>
          <cell r="AB173">
            <v>3.7787500596890466</v>
          </cell>
          <cell r="AC173">
            <v>3.8839849393324259</v>
          </cell>
          <cell r="AD173">
            <v>3.9919853245653649</v>
          </cell>
          <cell r="AE173">
            <v>4.1027562583292401</v>
          </cell>
          <cell r="AF173">
            <v>4.2165284818698243</v>
          </cell>
          <cell r="AG173">
            <v>4.3334096420120849</v>
          </cell>
          <cell r="AH173">
            <v>4.4533928690616547</v>
          </cell>
          <cell r="AI173">
            <v>4.576658984058759</v>
          </cell>
          <cell r="AJ173">
            <v>4.7106266335139138</v>
          </cell>
          <cell r="AK173">
            <v>4.8484616535946916</v>
          </cell>
          <cell r="AL173">
            <v>4.9902215971404509</v>
          </cell>
          <cell r="AM173">
            <v>5.1367400305383066</v>
          </cell>
          <cell r="AN173">
            <v>0</v>
          </cell>
          <cell r="AO173">
            <v>0</v>
          </cell>
        </row>
        <row r="174">
          <cell r="A174" t="str">
            <v>Welsh0.800000011920928</v>
          </cell>
          <cell r="B174" t="str">
            <v>Welsh 1</v>
          </cell>
          <cell r="C174" t="str">
            <v>Welsh</v>
          </cell>
          <cell r="D174" t="str">
            <v>Welsh1</v>
          </cell>
          <cell r="E174" t="str">
            <v>PRB 8800</v>
          </cell>
          <cell r="F174" t="str">
            <v>PRB 8800</v>
          </cell>
          <cell r="G174" t="str">
            <v>West</v>
          </cell>
          <cell r="H174" t="str">
            <v>0.8# 8800 Btu PRB Rail</v>
          </cell>
          <cell r="I174">
            <v>8800</v>
          </cell>
          <cell r="J174">
            <v>5.4999999701976776E-2</v>
          </cell>
          <cell r="K174">
            <v>0.80000001192092896</v>
          </cell>
          <cell r="L174" t="str">
            <v>Evaluation</v>
          </cell>
          <cell r="M174" t="str">
            <v>RAIL</v>
          </cell>
          <cell r="N174">
            <v>1.7107954545454545</v>
          </cell>
          <cell r="O174">
            <v>1.8320661363636361</v>
          </cell>
          <cell r="P174">
            <v>1.9298788797500002</v>
          </cell>
          <cell r="Q174">
            <v>2.32160725</v>
          </cell>
          <cell r="R174">
            <v>2.3238845443181817</v>
          </cell>
          <cell r="S174">
            <v>2.3589678798114977</v>
          </cell>
          <cell r="T174">
            <v>2.4094754385844528</v>
          </cell>
          <cell r="U174">
            <v>2.8040184176832001</v>
          </cell>
          <cell r="V174">
            <v>2.9451554288080657</v>
          </cell>
          <cell r="W174">
            <v>3.0972572447193731</v>
          </cell>
          <cell r="X174">
            <v>3.2031470226682006</v>
          </cell>
          <cell r="Y174">
            <v>3.2961131845490841</v>
          </cell>
          <cell r="Z174">
            <v>3.3921336536337185</v>
          </cell>
          <cell r="AA174">
            <v>3.484616558813582</v>
          </cell>
          <cell r="AB174">
            <v>3.580268098677037</v>
          </cell>
          <cell r="AC174">
            <v>3.678201727426385</v>
          </cell>
          <cell r="AD174">
            <v>3.7794169853431083</v>
          </cell>
          <cell r="AE174">
            <v>3.8837212824061109</v>
          </cell>
          <cell r="AF174">
            <v>3.9906020717303554</v>
          </cell>
          <cell r="AG174">
            <v>4.1012068667126638</v>
          </cell>
          <cell r="AH174">
            <v>4.2150456752009013</v>
          </cell>
          <cell r="AI174">
            <v>4.3323093817491873</v>
          </cell>
          <cell r="AJ174">
            <v>4.4604397084934408</v>
          </cell>
          <cell r="AK174">
            <v>4.5926203998836961</v>
          </cell>
          <cell r="AL174">
            <v>4.7289342226862061</v>
          </cell>
          <cell r="AM174">
            <v>4.8702323494544215</v>
          </cell>
          <cell r="AN174">
            <v>0</v>
          </cell>
          <cell r="AO174">
            <v>0</v>
          </cell>
        </row>
        <row r="175">
          <cell r="A175" t="str">
            <v>Welsh0.800000011920928</v>
          </cell>
          <cell r="B175" t="str">
            <v>Welsh 2</v>
          </cell>
          <cell r="C175" t="str">
            <v>Welsh</v>
          </cell>
          <cell r="D175" t="str">
            <v>Welsh2</v>
          </cell>
          <cell r="E175" t="str">
            <v>PRB 8800</v>
          </cell>
          <cell r="F175" t="str">
            <v>PRB 8800</v>
          </cell>
          <cell r="G175" t="str">
            <v>West</v>
          </cell>
          <cell r="H175" t="str">
            <v>0.8# 8800 Btu PRB Rail</v>
          </cell>
          <cell r="I175">
            <v>8800</v>
          </cell>
          <cell r="J175">
            <v>5.4999999701976776E-2</v>
          </cell>
          <cell r="K175">
            <v>0.80000001192092896</v>
          </cell>
          <cell r="L175" t="str">
            <v>Evaluation</v>
          </cell>
          <cell r="M175" t="str">
            <v>RAIL</v>
          </cell>
          <cell r="N175">
            <v>1.7107954545454545</v>
          </cell>
          <cell r="O175">
            <v>1.8320661363636361</v>
          </cell>
          <cell r="P175">
            <v>1.9298788797500002</v>
          </cell>
          <cell r="Q175">
            <v>2.32160725</v>
          </cell>
          <cell r="R175">
            <v>2.3238845443181817</v>
          </cell>
          <cell r="S175">
            <v>2.3589678798114977</v>
          </cell>
          <cell r="T175">
            <v>2.4094754385844528</v>
          </cell>
          <cell r="U175">
            <v>2.8040184176832001</v>
          </cell>
          <cell r="V175">
            <v>2.9451554288080657</v>
          </cell>
          <cell r="W175">
            <v>3.0972572447193731</v>
          </cell>
          <cell r="X175">
            <v>3.2031470226682006</v>
          </cell>
          <cell r="Y175">
            <v>3.2961131845490841</v>
          </cell>
          <cell r="Z175">
            <v>3.3921336536337185</v>
          </cell>
          <cell r="AA175">
            <v>3.484616558813582</v>
          </cell>
          <cell r="AB175">
            <v>3.580268098677037</v>
          </cell>
          <cell r="AC175">
            <v>3.678201727426385</v>
          </cell>
          <cell r="AD175">
            <v>3.7794169853431083</v>
          </cell>
          <cell r="AE175">
            <v>3.8837212824061109</v>
          </cell>
          <cell r="AF175">
            <v>3.9906020717303554</v>
          </cell>
          <cell r="AG175">
            <v>4.1012068667126638</v>
          </cell>
          <cell r="AH175">
            <v>4.2150456752009013</v>
          </cell>
          <cell r="AI175">
            <v>4.3323093817491873</v>
          </cell>
          <cell r="AJ175">
            <v>4.4604397084934408</v>
          </cell>
          <cell r="AK175">
            <v>4.5926203998836961</v>
          </cell>
          <cell r="AL175">
            <v>4.7289342226862061</v>
          </cell>
          <cell r="AM175">
            <v>4.8702323494544215</v>
          </cell>
          <cell r="AN175">
            <v>0</v>
          </cell>
          <cell r="AO175">
            <v>0</v>
          </cell>
        </row>
        <row r="176">
          <cell r="A176" t="str">
            <v>Welsh0.800000011920928</v>
          </cell>
          <cell r="B176" t="str">
            <v>Welsh 3</v>
          </cell>
          <cell r="C176" t="str">
            <v>Welsh</v>
          </cell>
          <cell r="D176" t="str">
            <v>Welsh3</v>
          </cell>
          <cell r="E176" t="str">
            <v>PRB 8800</v>
          </cell>
          <cell r="F176" t="str">
            <v>PRB 8800</v>
          </cell>
          <cell r="G176" t="str">
            <v>West</v>
          </cell>
          <cell r="H176" t="str">
            <v>0.8# 8800 Btu PRB Rail</v>
          </cell>
          <cell r="I176">
            <v>8800</v>
          </cell>
          <cell r="J176">
            <v>5.4999999701976776E-2</v>
          </cell>
          <cell r="K176">
            <v>0.80000001192092896</v>
          </cell>
          <cell r="L176" t="str">
            <v>Evaluation</v>
          </cell>
          <cell r="M176" t="str">
            <v>RAIL</v>
          </cell>
          <cell r="N176">
            <v>1.7107954545454545</v>
          </cell>
          <cell r="O176">
            <v>1.8320661363636361</v>
          </cell>
          <cell r="P176">
            <v>1.9298788797500002</v>
          </cell>
          <cell r="Q176">
            <v>2.32160725</v>
          </cell>
          <cell r="R176">
            <v>2.3238845443181817</v>
          </cell>
          <cell r="S176">
            <v>2.3589678798114977</v>
          </cell>
          <cell r="T176">
            <v>2.4094754385844528</v>
          </cell>
          <cell r="U176">
            <v>2.8040184176832001</v>
          </cell>
          <cell r="V176">
            <v>2.9451554288080657</v>
          </cell>
          <cell r="W176">
            <v>3.0972572447193731</v>
          </cell>
          <cell r="X176">
            <v>3.2031470226682006</v>
          </cell>
          <cell r="Y176">
            <v>3.2961131845490841</v>
          </cell>
          <cell r="Z176">
            <v>3.3921336536337185</v>
          </cell>
          <cell r="AA176">
            <v>3.484616558813582</v>
          </cell>
          <cell r="AB176">
            <v>3.580268098677037</v>
          </cell>
          <cell r="AC176">
            <v>3.678201727426385</v>
          </cell>
          <cell r="AD176">
            <v>3.7794169853431083</v>
          </cell>
          <cell r="AE176">
            <v>3.8837212824061109</v>
          </cell>
          <cell r="AF176">
            <v>3.9906020717303554</v>
          </cell>
          <cell r="AG176">
            <v>4.1012068667126638</v>
          </cell>
          <cell r="AH176">
            <v>4.2150456752009013</v>
          </cell>
          <cell r="AI176">
            <v>4.3323093817491873</v>
          </cell>
          <cell r="AJ176">
            <v>4.4604397084934408</v>
          </cell>
          <cell r="AK176">
            <v>4.5926203998836961</v>
          </cell>
          <cell r="AL176">
            <v>4.7289342226862061</v>
          </cell>
          <cell r="AM176">
            <v>4.8702323494544215</v>
          </cell>
          <cell r="AN176">
            <v>0</v>
          </cell>
          <cell r="AO176">
            <v>0</v>
          </cell>
        </row>
        <row r="177">
          <cell r="A177" t="str">
            <v>Zimmer0.800000011920928</v>
          </cell>
          <cell r="B177" t="str">
            <v xml:space="preserve">Zimmer </v>
          </cell>
          <cell r="C177" t="str">
            <v>Zimmer</v>
          </cell>
          <cell r="D177" t="str">
            <v>Zimmer</v>
          </cell>
          <cell r="E177" t="str">
            <v>PRB 8800</v>
          </cell>
          <cell r="F177" t="str">
            <v>PRB 8800</v>
          </cell>
          <cell r="G177" t="str">
            <v>West</v>
          </cell>
          <cell r="H177" t="str">
            <v>0.8# 8800 Btu PRB Rail-Barge</v>
          </cell>
          <cell r="I177">
            <v>8800</v>
          </cell>
          <cell r="J177">
            <v>5.4999999701976776E-2</v>
          </cell>
          <cell r="K177">
            <v>0.80000001192092896</v>
          </cell>
          <cell r="L177" t="str">
            <v>Evaluation</v>
          </cell>
          <cell r="M177" t="str">
            <v>RAIL-BARGE</v>
          </cell>
          <cell r="N177">
            <v>1.7982656068845906</v>
          </cell>
          <cell r="O177">
            <v>1.9093559620393952</v>
          </cell>
          <cell r="P177">
            <v>1.9964605938812547</v>
          </cell>
          <cell r="Q177">
            <v>2.5042089374861254</v>
          </cell>
          <cell r="R177">
            <v>2.5140811510946262</v>
          </cell>
          <cell r="S177">
            <v>2.5543042935148716</v>
          </cell>
          <cell r="T177">
            <v>2.6095323963038779</v>
          </cell>
          <cell r="U177">
            <v>2.6839369332651768</v>
          </cell>
          <cell r="V177">
            <v>2.8213315371244656</v>
          </cell>
          <cell r="W177">
            <v>2.9687682649380815</v>
          </cell>
          <cell r="X177">
            <v>3.0708123502205331</v>
          </cell>
          <cell r="Y177">
            <v>3.1590359276546933</v>
          </cell>
          <cell r="Z177">
            <v>3.2503351009872388</v>
          </cell>
          <cell r="AA177">
            <v>3.3383394530360673</v>
          </cell>
          <cell r="AB177">
            <v>3.4290490109565863</v>
          </cell>
          <cell r="AC177">
            <v>3.5220873671119923</v>
          </cell>
          <cell r="AD177">
            <v>3.6183063005766831</v>
          </cell>
          <cell r="AE177">
            <v>3.7171994798571086</v>
          </cell>
          <cell r="AF177">
            <v>3.8188688221181888</v>
          </cell>
          <cell r="AG177">
            <v>3.9237916912170823</v>
          </cell>
          <cell r="AH177">
            <v>4.0315393505933894</v>
          </cell>
          <cell r="AI177">
            <v>4.1422344234327602</v>
          </cell>
          <cell r="AJ177">
            <v>4.2635464571862931</v>
          </cell>
          <cell r="AK177">
            <v>4.3886522617847765</v>
          </cell>
          <cell r="AL177">
            <v>4.5176289588513541</v>
          </cell>
          <cell r="AM177">
            <v>4.6513098815350054</v>
          </cell>
          <cell r="AN177">
            <v>0</v>
          </cell>
          <cell r="AO177">
            <v>0</v>
          </cell>
        </row>
        <row r="178">
          <cell r="A178" t="str">
            <v>Clifty Creek 0.899999976158142</v>
          </cell>
          <cell r="B178" t="str">
            <v xml:space="preserve">Clifty Creek </v>
          </cell>
          <cell r="C178" t="str">
            <v>Clifty Creek</v>
          </cell>
          <cell r="D178" t="str">
            <v>Clifty Creek</v>
          </cell>
          <cell r="E178" t="str">
            <v>COLORADO</v>
          </cell>
          <cell r="F178" t="str">
            <v>Colorado</v>
          </cell>
          <cell r="G178" t="str">
            <v>West</v>
          </cell>
          <cell r="H178" t="str">
            <v>0.9# 11200 Btu Colorado Rail-Barge</v>
          </cell>
          <cell r="I178">
            <v>11200</v>
          </cell>
          <cell r="J178">
            <v>0.10000000149011612</v>
          </cell>
          <cell r="K178">
            <v>0.89999997615814209</v>
          </cell>
          <cell r="L178" t="str">
            <v>Evaluation</v>
          </cell>
          <cell r="M178" t="str">
            <v>RAIL-BARGE</v>
          </cell>
          <cell r="N178">
            <v>3.0394268925518921</v>
          </cell>
          <cell r="O178">
            <v>3.2289829347334553</v>
          </cell>
          <cell r="P178">
            <v>3.3698576097215893</v>
          </cell>
          <cell r="Q178">
            <v>3.9850526466083243</v>
          </cell>
          <cell r="R178">
            <v>3.6128659488139396</v>
          </cell>
          <cell r="S178">
            <v>3.586995323528325</v>
          </cell>
          <cell r="T178">
            <v>3.5678893516222168</v>
          </cell>
          <cell r="U178">
            <v>3.6705195778695718</v>
          </cell>
          <cell r="V178">
            <v>3.8655499581459676</v>
          </cell>
          <cell r="W178">
            <v>4.0740233885667942</v>
          </cell>
          <cell r="X178">
            <v>4.2117763757362621</v>
          </cell>
          <cell r="Y178">
            <v>4.3339057576332296</v>
          </cell>
          <cell r="Z178">
            <v>4.4604722888788206</v>
          </cell>
          <cell r="AA178">
            <v>4.5789970272361744</v>
          </cell>
          <cell r="AB178">
            <v>4.7013798823847086</v>
          </cell>
          <cell r="AC178">
            <v>4.8268152650195013</v>
          </cell>
          <cell r="AD178">
            <v>4.9562153559688316</v>
          </cell>
          <cell r="AE178">
            <v>5.0893436978549706</v>
          </cell>
          <cell r="AF178">
            <v>5.2259660513723905</v>
          </cell>
          <cell r="AG178">
            <v>5.367130184766908</v>
          </cell>
          <cell r="AH178">
            <v>5.5123861744492029</v>
          </cell>
          <cell r="AI178">
            <v>5.6612658117310586</v>
          </cell>
          <cell r="AJ178">
            <v>5.8284292474562722</v>
          </cell>
          <cell r="AK178">
            <v>6.000907472303628</v>
          </cell>
          <cell r="AL178">
            <v>6.1787810420263192</v>
          </cell>
          <cell r="AM178">
            <v>6.3635816436105976</v>
          </cell>
          <cell r="AN178">
            <v>0</v>
          </cell>
          <cell r="AO178">
            <v>0</v>
          </cell>
        </row>
        <row r="179">
          <cell r="A179" t="str">
            <v>MOUNTAINEER0.899999976158142</v>
          </cell>
          <cell r="B179" t="str">
            <v xml:space="preserve">Mountaineer </v>
          </cell>
          <cell r="C179" t="str">
            <v>Mountaineer</v>
          </cell>
          <cell r="D179" t="str">
            <v>Mountnr</v>
          </cell>
          <cell r="E179" t="str">
            <v>COLORADO</v>
          </cell>
          <cell r="F179" t="str">
            <v>Colorado</v>
          </cell>
          <cell r="G179" t="str">
            <v>West</v>
          </cell>
          <cell r="H179" t="str">
            <v>0.9# 11700 Btu Colorado Rail-Barge</v>
          </cell>
          <cell r="I179">
            <v>11700</v>
          </cell>
          <cell r="J179">
            <v>0.10000000149011612</v>
          </cell>
          <cell r="K179">
            <v>0.89999997615814209</v>
          </cell>
          <cell r="L179" t="str">
            <v>Evaluation</v>
          </cell>
          <cell r="M179" t="str">
            <v>RAIL-BARGE</v>
          </cell>
          <cell r="N179">
            <v>3.1398787347505301</v>
          </cell>
          <cell r="O179">
            <v>3.3335381713455754</v>
          </cell>
          <cell r="P179">
            <v>3.4735805212150925</v>
          </cell>
          <cell r="Q179">
            <v>4.0685285120359103</v>
          </cell>
          <cell r="R179">
            <v>3.7193941810216038</v>
          </cell>
          <cell r="S179">
            <v>3.7024147594250838</v>
          </cell>
          <cell r="T179">
            <v>3.6922604495020641</v>
          </cell>
          <cell r="U179">
            <v>3.7988751064805073</v>
          </cell>
          <cell r="V179">
            <v>3.9942239006305327</v>
          </cell>
          <cell r="W179">
            <v>4.202721958188504</v>
          </cell>
          <cell r="X179">
            <v>4.3438184596256733</v>
          </cell>
          <cell r="Y179">
            <v>4.4701911815857951</v>
          </cell>
          <cell r="Z179">
            <v>4.6011690237587688</v>
          </cell>
          <cell r="AA179">
            <v>4.7248353917660699</v>
          </cell>
          <cell r="AB179">
            <v>4.8525547039649899</v>
          </cell>
          <cell r="AC179">
            <v>4.9835570069236494</v>
          </cell>
          <cell r="AD179">
            <v>5.1187601024695999</v>
          </cell>
          <cell r="AE179">
            <v>5.2579233714057905</v>
          </cell>
          <cell r="AF179">
            <v>5.400848948812734</v>
          </cell>
          <cell r="AG179">
            <v>5.5485435183523872</v>
          </cell>
          <cell r="AH179">
            <v>5.7006080903103573</v>
          </cell>
          <cell r="AI179">
            <v>5.8559635445198284</v>
          </cell>
          <cell r="AJ179">
            <v>6.0292046822308567</v>
          </cell>
          <cell r="AK179">
            <v>6.2079278702023375</v>
          </cell>
          <cell r="AL179">
            <v>6.3922216750963532</v>
          </cell>
          <cell r="AM179">
            <v>6.5835640969086588</v>
          </cell>
          <cell r="AN179">
            <v>0</v>
          </cell>
          <cell r="AO179">
            <v>0</v>
          </cell>
        </row>
        <row r="180">
          <cell r="A180" t="str">
            <v>MOUNTAINEER0.899999976158142</v>
          </cell>
          <cell r="B180" t="str">
            <v xml:space="preserve">Mountaineer </v>
          </cell>
          <cell r="C180" t="str">
            <v>Mountaineer</v>
          </cell>
          <cell r="D180" t="str">
            <v>Mountnr</v>
          </cell>
          <cell r="E180" t="str">
            <v>COLORADO</v>
          </cell>
          <cell r="F180" t="str">
            <v>Colorado</v>
          </cell>
          <cell r="G180" t="str">
            <v>West</v>
          </cell>
          <cell r="H180" t="str">
            <v>0.9# 11200 Btu Colorado Rail-Barge</v>
          </cell>
          <cell r="I180">
            <v>11200</v>
          </cell>
          <cell r="J180">
            <v>0.10000000149011612</v>
          </cell>
          <cell r="K180">
            <v>0.89999997615814209</v>
          </cell>
          <cell r="L180" t="str">
            <v>Evaluation</v>
          </cell>
          <cell r="M180" t="str">
            <v>RAIL-BARGE</v>
          </cell>
          <cell r="N180">
            <v>3.2800518925518927</v>
          </cell>
          <cell r="O180">
            <v>3.4823568397092175</v>
          </cell>
          <cell r="P180">
            <v>3.6286510801979093</v>
          </cell>
          <cell r="Q180">
            <v>4.2501592491803706</v>
          </cell>
          <cell r="R180">
            <v>3.8854385641029254</v>
          </cell>
          <cell r="S180">
            <v>3.8677011326137034</v>
          </cell>
          <cell r="T180">
            <v>3.8570935052834061</v>
          </cell>
          <cell r="U180">
            <v>3.9684677451626729</v>
          </cell>
          <cell r="V180">
            <v>4.1725374676229681</v>
          </cell>
          <cell r="W180">
            <v>4.3903434741790619</v>
          </cell>
          <cell r="X180">
            <v>4.5377389265732484</v>
          </cell>
          <cell r="Y180">
            <v>4.6697532879065893</v>
          </cell>
          <cell r="Z180">
            <v>4.8065783551765708</v>
          </cell>
          <cell r="AA180">
            <v>4.9357655431841989</v>
          </cell>
          <cell r="AB180">
            <v>5.0691866103919985</v>
          </cell>
          <cell r="AC180">
            <v>5.206037230447027</v>
          </cell>
          <cell r="AD180">
            <v>5.3472761784727068</v>
          </cell>
          <cell r="AE180">
            <v>5.4926520933435485</v>
          </cell>
          <cell r="AF180">
            <v>5.6419582768847309</v>
          </cell>
          <cell r="AG180">
            <v>5.7962463539931184</v>
          </cell>
          <cell r="AH180">
            <v>5.9550995229134989</v>
          </cell>
          <cell r="AI180">
            <v>6.1173904884716066</v>
          </cell>
          <cell r="AJ180">
            <v>6.2983656055447339</v>
          </cell>
          <cell r="AK180">
            <v>6.485067507264942</v>
          </cell>
          <cell r="AL180">
            <v>6.6775887141631545</v>
          </cell>
          <cell r="AM180">
            <v>6.8774732083777961</v>
          </cell>
          <cell r="AN180">
            <v>0</v>
          </cell>
          <cell r="AO180">
            <v>0</v>
          </cell>
        </row>
        <row r="181">
          <cell r="A181" t="str">
            <v>Oklaunion0.899999976158142</v>
          </cell>
          <cell r="B181" t="str">
            <v>Oklaunion 1</v>
          </cell>
          <cell r="C181" t="str">
            <v>Oklaunion</v>
          </cell>
          <cell r="D181" t="str">
            <v>Oklaunion1</v>
          </cell>
          <cell r="E181" t="str">
            <v>COLORADO</v>
          </cell>
          <cell r="F181" t="str">
            <v>Colorado</v>
          </cell>
          <cell r="G181" t="str">
            <v>West</v>
          </cell>
          <cell r="H181" t="str">
            <v>0.9# 11700 Btu Colorado Rail</v>
          </cell>
          <cell r="I181">
            <v>11700</v>
          </cell>
          <cell r="J181">
            <v>0.10000000149011612</v>
          </cell>
          <cell r="K181">
            <v>0.89999997615814209</v>
          </cell>
          <cell r="L181" t="str">
            <v>Evaluation</v>
          </cell>
          <cell r="M181" t="str">
            <v>RAIL</v>
          </cell>
          <cell r="N181">
            <v>2.8324786324786326</v>
          </cell>
          <cell r="O181">
            <v>3.0092051282051284</v>
          </cell>
          <cell r="P181">
            <v>3.1456568572649575</v>
          </cell>
          <cell r="Q181">
            <v>3.1228066013927354</v>
          </cell>
          <cell r="R181">
            <v>2.7246175335789116</v>
          </cell>
          <cell r="S181">
            <v>2.6690416121333631</v>
          </cell>
          <cell r="T181">
            <v>2.619319217905276</v>
          </cell>
          <cell r="U181">
            <v>2.6902958102889052</v>
          </cell>
          <cell r="V181">
            <v>2.8528645926427925</v>
          </cell>
          <cell r="W181">
            <v>3.0275815436295672</v>
          </cell>
          <cell r="X181">
            <v>3.1307198748023399</v>
          </cell>
          <cell r="Y181">
            <v>3.2169911388630004</v>
          </cell>
          <cell r="Z181">
            <v>3.306500061383999</v>
          </cell>
          <cell r="AA181">
            <v>3.3867088433812222</v>
          </cell>
          <cell r="AB181">
            <v>3.4693364128185054</v>
          </cell>
          <cell r="AC181">
            <v>3.5537907328446532</v>
          </cell>
          <cell r="AD181">
            <v>3.6406440925029742</v>
          </cell>
          <cell r="AE181">
            <v>3.7296994181563723</v>
          </cell>
          <cell r="AF181">
            <v>3.8208604388612528</v>
          </cell>
          <cell r="AG181">
            <v>3.914856188668328</v>
          </cell>
          <cell r="AH181">
            <v>4.0112971218060149</v>
          </cell>
          <cell r="AI181">
            <v>4.1104229785675814</v>
          </cell>
          <cell r="AJ181">
            <v>4.2261869432531212</v>
          </cell>
          <cell r="AK181">
            <v>4.3455635597436402</v>
          </cell>
          <cell r="AL181">
            <v>4.4685749095066498</v>
          </cell>
          <cell r="AM181">
            <v>4.5966921009002597</v>
          </cell>
          <cell r="AN181">
            <v>0</v>
          </cell>
          <cell r="AO181">
            <v>0</v>
          </cell>
        </row>
        <row r="182">
          <cell r="A182" t="str">
            <v>ROCKPORT 10.899999976158142</v>
          </cell>
          <cell r="B182" t="str">
            <v>Rockport 1</v>
          </cell>
          <cell r="C182" t="str">
            <v>Rockport</v>
          </cell>
          <cell r="D182" t="str">
            <v>Rockport1</v>
          </cell>
          <cell r="E182" t="str">
            <v>COLORADO</v>
          </cell>
          <cell r="F182" t="str">
            <v>Colorado</v>
          </cell>
          <cell r="G182" t="str">
            <v>West</v>
          </cell>
          <cell r="H182" t="str">
            <v>0.9# 11200 Btu Colorado Rail-Barge</v>
          </cell>
          <cell r="I182">
            <v>11200</v>
          </cell>
          <cell r="J182">
            <v>0.10000000149011612</v>
          </cell>
          <cell r="K182">
            <v>0.89999997615814209</v>
          </cell>
          <cell r="L182" t="str">
            <v>Evaluation</v>
          </cell>
          <cell r="M182" t="str">
            <v>RAIL-BARGE</v>
          </cell>
          <cell r="N182">
            <v>2.8925518925518925</v>
          </cell>
          <cell r="O182">
            <v>3.0676854100663311</v>
          </cell>
          <cell r="P182">
            <v>3.2031198365782898</v>
          </cell>
          <cell r="Q182">
            <v>3.8122963000255106</v>
          </cell>
          <cell r="R182">
            <v>3.4350139200058996</v>
          </cell>
          <cell r="S182">
            <v>3.4036071944634094</v>
          </cell>
          <cell r="T182">
            <v>3.3787117402780855</v>
          </cell>
          <cell r="U182">
            <v>3.4753722376341707</v>
          </cell>
          <cell r="V182">
            <v>3.6642202341967067</v>
          </cell>
          <cell r="W182">
            <v>3.8662984151752551</v>
          </cell>
          <cell r="X182">
            <v>3.9974313053343873</v>
          </cell>
          <cell r="Y182">
            <v>4.1127560766099478</v>
          </cell>
          <cell r="Z182">
            <v>4.2322500022874729</v>
          </cell>
          <cell r="AA182">
            <v>4.3434133516530489</v>
          </cell>
          <cell r="AB182">
            <v>4.4581616335075811</v>
          </cell>
          <cell r="AC182">
            <v>4.5756864141545677</v>
          </cell>
          <cell r="AD182">
            <v>4.6968686557651624</v>
          </cell>
          <cell r="AE182">
            <v>4.8214789186024536</v>
          </cell>
          <cell r="AF182">
            <v>4.9492633954230163</v>
          </cell>
          <cell r="AG182">
            <v>5.0812649314626599</v>
          </cell>
          <cell r="AH182">
            <v>5.2170103006501947</v>
          </cell>
          <cell r="AI182">
            <v>5.356439497883775</v>
          </cell>
          <cell r="AJ182">
            <v>5.5138442024582233</v>
          </cell>
          <cell r="AK182">
            <v>5.6762450637051893</v>
          </cell>
          <cell r="AL182">
            <v>5.8437119357395506</v>
          </cell>
          <cell r="AM182">
            <v>6.0177654304504564</v>
          </cell>
          <cell r="AN182">
            <v>0</v>
          </cell>
          <cell r="AO182">
            <v>0</v>
          </cell>
        </row>
        <row r="183">
          <cell r="A183" t="str">
            <v>ROCKPORT 20.899999976158142</v>
          </cell>
          <cell r="B183" t="str">
            <v>Rockport 2</v>
          </cell>
          <cell r="C183" t="str">
            <v>Rockport</v>
          </cell>
          <cell r="D183" t="str">
            <v>Rockport2</v>
          </cell>
          <cell r="E183" t="str">
            <v>COLORADO</v>
          </cell>
          <cell r="F183" t="str">
            <v>Colorado</v>
          </cell>
          <cell r="G183" t="str">
            <v>West</v>
          </cell>
          <cell r="H183" t="str">
            <v>0.9# 11200 Btu Colorado Rail-Barge</v>
          </cell>
          <cell r="I183">
            <v>11200</v>
          </cell>
          <cell r="J183">
            <v>0.10000000149011612</v>
          </cell>
          <cell r="K183">
            <v>0.89999997615814209</v>
          </cell>
          <cell r="L183" t="str">
            <v>Evaluation</v>
          </cell>
          <cell r="M183" t="str">
            <v>RAIL-BARGE</v>
          </cell>
          <cell r="N183">
            <v>2.8925518925518925</v>
          </cell>
          <cell r="O183">
            <v>3.0676854100663311</v>
          </cell>
          <cell r="P183">
            <v>3.2031198365782898</v>
          </cell>
          <cell r="Q183">
            <v>3.8122963000255106</v>
          </cell>
          <cell r="R183">
            <v>3.4350139200058996</v>
          </cell>
          <cell r="S183">
            <v>3.4036071944634094</v>
          </cell>
          <cell r="T183">
            <v>3.3787117402780855</v>
          </cell>
          <cell r="U183">
            <v>3.4753722376341707</v>
          </cell>
          <cell r="V183">
            <v>3.6642202341967067</v>
          </cell>
          <cell r="W183">
            <v>3.8662984151752551</v>
          </cell>
          <cell r="X183">
            <v>3.9974313053343873</v>
          </cell>
          <cell r="Y183">
            <v>4.1127560766099478</v>
          </cell>
          <cell r="Z183">
            <v>4.2322500022874729</v>
          </cell>
          <cell r="AA183">
            <v>4.3434133516530489</v>
          </cell>
          <cell r="AB183">
            <v>4.4581616335075811</v>
          </cell>
          <cell r="AC183">
            <v>4.5756864141545677</v>
          </cell>
          <cell r="AD183">
            <v>4.6968686557651624</v>
          </cell>
          <cell r="AE183">
            <v>4.8214789186024536</v>
          </cell>
          <cell r="AF183">
            <v>4.9492633954230163</v>
          </cell>
          <cell r="AG183">
            <v>5.0812649314626599</v>
          </cell>
          <cell r="AH183">
            <v>5.2170103006501947</v>
          </cell>
          <cell r="AI183">
            <v>5.356439497883775</v>
          </cell>
          <cell r="AJ183">
            <v>5.5138442024582233</v>
          </cell>
          <cell r="AK183">
            <v>5.6762450637051893</v>
          </cell>
          <cell r="AL183">
            <v>5.8437119357395506</v>
          </cell>
          <cell r="AM183">
            <v>6.0177654304504564</v>
          </cell>
          <cell r="AN183">
            <v>0</v>
          </cell>
          <cell r="AO183">
            <v>0</v>
          </cell>
        </row>
        <row r="184">
          <cell r="A184" t="str">
            <v>TANNERS 40.899999976158142</v>
          </cell>
          <cell r="B184" t="str">
            <v>Tanners Creek 4</v>
          </cell>
          <cell r="C184" t="str">
            <v>Tanners Creek</v>
          </cell>
          <cell r="D184" t="str">
            <v>TannCrk4</v>
          </cell>
          <cell r="E184" t="str">
            <v>COLORADO</v>
          </cell>
          <cell r="F184" t="str">
            <v>Colorado</v>
          </cell>
          <cell r="G184" t="str">
            <v>West</v>
          </cell>
          <cell r="H184" t="str">
            <v>0.9# 11700 Btu Colorado Rail-Barge</v>
          </cell>
          <cell r="I184">
            <v>11700</v>
          </cell>
          <cell r="J184">
            <v>0.10000000149011612</v>
          </cell>
          <cell r="K184">
            <v>0.89999997615814209</v>
          </cell>
          <cell r="L184" t="str">
            <v>Evaluation</v>
          </cell>
          <cell r="M184" t="str">
            <v>RAIL-BARGE</v>
          </cell>
          <cell r="N184">
            <v>2.9112462561180514</v>
          </cell>
          <cell r="O184">
            <v>3.0804149224562698</v>
          </cell>
          <cell r="P184">
            <v>3.1975492057245294</v>
          </cell>
          <cell r="Q184">
            <v>3.806447725454444</v>
          </cell>
          <cell r="R184">
            <v>3.4556721449543106</v>
          </cell>
          <cell r="S184">
            <v>3.4294980173088088</v>
          </cell>
          <cell r="T184">
            <v>3.4103110999376036</v>
          </cell>
          <cell r="U184">
            <v>3.5074516992365057</v>
          </cell>
          <cell r="V184">
            <v>3.6937688659637571</v>
          </cell>
          <cell r="W184">
            <v>3.8922839497237773</v>
          </cell>
          <cell r="X184">
            <v>4.0245487845146783</v>
          </cell>
          <cell r="Y184">
            <v>4.1403299952992327</v>
          </cell>
          <cell r="Z184">
            <v>4.2611835736953685</v>
          </cell>
          <cell r="AA184">
            <v>4.374690561308765</v>
          </cell>
          <cell r="AB184">
            <v>4.4913322787947649</v>
          </cell>
          <cell r="AC184">
            <v>4.6114503223525478</v>
          </cell>
          <cell r="AD184">
            <v>4.7345710816017492</v>
          </cell>
          <cell r="AE184">
            <v>4.8610140109183773</v>
          </cell>
          <cell r="AF184">
            <v>4.9915928188644569</v>
          </cell>
          <cell r="AG184">
            <v>5.1262941175860606</v>
          </cell>
          <cell r="AH184">
            <v>5.2648910460069382</v>
          </cell>
          <cell r="AI184">
            <v>5.4069280635325363</v>
          </cell>
          <cell r="AJ184">
            <v>5.5664427372092788</v>
          </cell>
          <cell r="AK184">
            <v>5.7310189028935916</v>
          </cell>
          <cell r="AL184">
            <v>5.9007322105056383</v>
          </cell>
          <cell r="AM184">
            <v>6.077047345546271</v>
          </cell>
          <cell r="AN184">
            <v>0</v>
          </cell>
          <cell r="AO184">
            <v>0</v>
          </cell>
        </row>
        <row r="185">
          <cell r="A185" t="str">
            <v>TANNERS 1-30.899999976158142</v>
          </cell>
          <cell r="B185" t="str">
            <v>Tanners Creek 1</v>
          </cell>
          <cell r="C185" t="str">
            <v>Tanners Creek</v>
          </cell>
          <cell r="D185" t="str">
            <v>TannCrk1</v>
          </cell>
          <cell r="E185" t="str">
            <v>COLORADO</v>
          </cell>
          <cell r="F185" t="str">
            <v>Colorado</v>
          </cell>
          <cell r="G185" t="str">
            <v>West</v>
          </cell>
          <cell r="H185" t="str">
            <v>0.9# 11200 Btu Colorado Rail-Barge</v>
          </cell>
          <cell r="I185">
            <v>11200</v>
          </cell>
          <cell r="J185">
            <v>0.10000000149011612</v>
          </cell>
          <cell r="K185">
            <v>0.89999997615814209</v>
          </cell>
          <cell r="L185" t="str">
            <v>Evaluation</v>
          </cell>
          <cell r="M185" t="str">
            <v>RAIL-BARGE</v>
          </cell>
          <cell r="N185">
            <v>3.0412126068376071</v>
          </cell>
          <cell r="O185">
            <v>3.21793344578021</v>
          </cell>
          <cell r="P185">
            <v>3.3402969381229459</v>
          </cell>
          <cell r="Q185">
            <v>3.9763784274836604</v>
          </cell>
          <cell r="R185">
            <v>3.6099432228540569</v>
          </cell>
          <cell r="S185">
            <v>3.5826006073672381</v>
          </cell>
          <cell r="T185">
            <v>3.5625571311848181</v>
          </cell>
          <cell r="U185">
            <v>3.6640343643809921</v>
          </cell>
          <cell r="V185">
            <v>3.8586692617657103</v>
          </cell>
          <cell r="W185">
            <v>4.0660466260507313</v>
          </cell>
          <cell r="X185">
            <v>4.204216140966226</v>
          </cell>
          <cell r="Y185">
            <v>4.3251661558036627</v>
          </cell>
          <cell r="Z185">
            <v>4.45141498323534</v>
          </cell>
          <cell r="AA185">
            <v>4.5699892470814767</v>
          </cell>
          <cell r="AB185">
            <v>4.6918381840981027</v>
          </cell>
          <cell r="AC185">
            <v>4.8173186403147152</v>
          </cell>
          <cell r="AD185">
            <v>4.9459358620303995</v>
          </cell>
          <cell r="AE185">
            <v>5.0780235649772347</v>
          </cell>
          <cell r="AF185">
            <v>5.2144317839923344</v>
          </cell>
          <cell r="AG185">
            <v>5.3551465335497239</v>
          </cell>
          <cell r="AH185">
            <v>5.4999308248465342</v>
          </cell>
          <cell r="AI185">
            <v>5.6483087806545251</v>
          </cell>
          <cell r="AJ185">
            <v>5.8149446451204065</v>
          </cell>
          <cell r="AK185">
            <v>5.9868679610584836</v>
          </cell>
          <cell r="AL185">
            <v>6.1641577556174978</v>
          </cell>
          <cell r="AM185">
            <v>6.348344102043872</v>
          </cell>
          <cell r="AN185">
            <v>0</v>
          </cell>
          <cell r="AO185">
            <v>0</v>
          </cell>
        </row>
        <row r="186">
          <cell r="A186" t="str">
            <v>TANNERS 1-30.899999976158142</v>
          </cell>
          <cell r="B186" t="str">
            <v>Tanners Creek 2</v>
          </cell>
          <cell r="C186" t="str">
            <v>Tanners Creek</v>
          </cell>
          <cell r="D186" t="str">
            <v>TannCrk2</v>
          </cell>
          <cell r="E186" t="str">
            <v>COLORADO</v>
          </cell>
          <cell r="F186" t="str">
            <v>Colorado</v>
          </cell>
          <cell r="G186" t="str">
            <v>West</v>
          </cell>
          <cell r="H186" t="str">
            <v>0.9# 11200 Btu Colorado Rail-Barge</v>
          </cell>
          <cell r="I186">
            <v>11200</v>
          </cell>
          <cell r="J186">
            <v>0.10000000149011612</v>
          </cell>
          <cell r="K186">
            <v>0.89999997615814209</v>
          </cell>
          <cell r="L186" t="str">
            <v>Evaluation</v>
          </cell>
          <cell r="M186" t="str">
            <v>RAIL-BARGE</v>
          </cell>
          <cell r="N186">
            <v>3.0412126068376071</v>
          </cell>
          <cell r="O186">
            <v>3.21793344578021</v>
          </cell>
          <cell r="P186">
            <v>3.3402969381229459</v>
          </cell>
          <cell r="Q186">
            <v>3.9763784274836604</v>
          </cell>
          <cell r="R186">
            <v>3.6099432228540569</v>
          </cell>
          <cell r="S186">
            <v>3.5826006073672381</v>
          </cell>
          <cell r="T186">
            <v>3.5625571311848181</v>
          </cell>
          <cell r="U186">
            <v>3.6640343643809921</v>
          </cell>
          <cell r="V186">
            <v>3.8586692617657103</v>
          </cell>
          <cell r="W186">
            <v>4.0660466260507313</v>
          </cell>
          <cell r="X186">
            <v>4.204216140966226</v>
          </cell>
          <cell r="Y186">
            <v>4.3251661558036627</v>
          </cell>
          <cell r="Z186">
            <v>4.45141498323534</v>
          </cell>
          <cell r="AA186">
            <v>4.5699892470814767</v>
          </cell>
          <cell r="AB186">
            <v>4.6918381840981027</v>
          </cell>
          <cell r="AC186">
            <v>4.8173186403147152</v>
          </cell>
          <cell r="AD186">
            <v>4.9459358620303995</v>
          </cell>
          <cell r="AE186">
            <v>5.0780235649772347</v>
          </cell>
          <cell r="AF186">
            <v>5.2144317839923344</v>
          </cell>
          <cell r="AG186">
            <v>5.3551465335497239</v>
          </cell>
          <cell r="AH186">
            <v>5.4999308248465342</v>
          </cell>
          <cell r="AI186">
            <v>5.6483087806545251</v>
          </cell>
          <cell r="AJ186">
            <v>5.8149446451204065</v>
          </cell>
          <cell r="AK186">
            <v>5.9868679610584836</v>
          </cell>
          <cell r="AL186">
            <v>6.1641577556174978</v>
          </cell>
          <cell r="AM186">
            <v>6.348344102043872</v>
          </cell>
          <cell r="AN186">
            <v>0</v>
          </cell>
          <cell r="AO186">
            <v>0</v>
          </cell>
        </row>
        <row r="187">
          <cell r="A187" t="str">
            <v>TANNERS 1-30.899999976158142</v>
          </cell>
          <cell r="B187" t="str">
            <v>Tanners Creek 3</v>
          </cell>
          <cell r="C187" t="str">
            <v>Tanners Creek</v>
          </cell>
          <cell r="D187" t="str">
            <v>TannCrk3</v>
          </cell>
          <cell r="E187" t="str">
            <v>COLORADO</v>
          </cell>
          <cell r="F187" t="str">
            <v>Colorado</v>
          </cell>
          <cell r="G187" t="str">
            <v>West</v>
          </cell>
          <cell r="H187" t="str">
            <v>0.9# 11200 Btu Colorado Rail-Barge</v>
          </cell>
          <cell r="I187">
            <v>11200</v>
          </cell>
          <cell r="J187">
            <v>0.10000000149011612</v>
          </cell>
          <cell r="K187">
            <v>0.89999997615814209</v>
          </cell>
          <cell r="L187" t="str">
            <v>Evaluation</v>
          </cell>
          <cell r="M187" t="str">
            <v>RAIL-BARGE</v>
          </cell>
          <cell r="N187">
            <v>3.0412126068376071</v>
          </cell>
          <cell r="O187">
            <v>3.21793344578021</v>
          </cell>
          <cell r="P187">
            <v>3.3402969381229459</v>
          </cell>
          <cell r="Q187">
            <v>3.9763784274836604</v>
          </cell>
          <cell r="R187">
            <v>3.6099432228540569</v>
          </cell>
          <cell r="S187">
            <v>3.5826006073672381</v>
          </cell>
          <cell r="T187">
            <v>3.5625571311848181</v>
          </cell>
          <cell r="U187">
            <v>3.6640343643809921</v>
          </cell>
          <cell r="V187">
            <v>3.8586692617657103</v>
          </cell>
          <cell r="W187">
            <v>4.0660466260507313</v>
          </cell>
          <cell r="X187">
            <v>4.204216140966226</v>
          </cell>
          <cell r="Y187">
            <v>4.3251661558036627</v>
          </cell>
          <cell r="Z187">
            <v>4.45141498323534</v>
          </cell>
          <cell r="AA187">
            <v>4.5699892470814767</v>
          </cell>
          <cell r="AB187">
            <v>4.6918381840981027</v>
          </cell>
          <cell r="AC187">
            <v>4.8173186403147152</v>
          </cell>
          <cell r="AD187">
            <v>4.9459358620303995</v>
          </cell>
          <cell r="AE187">
            <v>5.0780235649772347</v>
          </cell>
          <cell r="AF187">
            <v>5.2144317839923344</v>
          </cell>
          <cell r="AG187">
            <v>5.3551465335497239</v>
          </cell>
          <cell r="AH187">
            <v>5.4999308248465342</v>
          </cell>
          <cell r="AI187">
            <v>5.6483087806545251</v>
          </cell>
          <cell r="AJ187">
            <v>5.8149446451204065</v>
          </cell>
          <cell r="AK187">
            <v>5.9868679610584836</v>
          </cell>
          <cell r="AL187">
            <v>6.1641577556174978</v>
          </cell>
          <cell r="AM187">
            <v>6.348344102043872</v>
          </cell>
          <cell r="AN187">
            <v>0</v>
          </cell>
          <cell r="AO187">
            <v>0</v>
          </cell>
        </row>
        <row r="188">
          <cell r="A188" t="str">
            <v>AMOS 11.20000004768371</v>
          </cell>
          <cell r="B188" t="str">
            <v>Amos 1</v>
          </cell>
          <cell r="C188" t="str">
            <v>Amos</v>
          </cell>
          <cell r="D188" t="str">
            <v>Amos1</v>
          </cell>
          <cell r="E188" t="str">
            <v>NYMEX</v>
          </cell>
          <cell r="F188" t="str">
            <v>NYMEX</v>
          </cell>
          <cell r="G188" t="str">
            <v>East</v>
          </cell>
          <cell r="H188" t="str">
            <v>1.2# 12000 Btu NYMEX Barge</v>
          </cell>
          <cell r="I188">
            <v>12000</v>
          </cell>
          <cell r="J188">
            <v>0.13500000536441803</v>
          </cell>
          <cell r="K188">
            <v>1.2000000476837158</v>
          </cell>
          <cell r="L188" t="str">
            <v>Evaluation</v>
          </cell>
          <cell r="M188" t="str">
            <v>BARGE</v>
          </cell>
          <cell r="N188">
            <v>2.7979450000000003</v>
          </cell>
          <cell r="O188">
            <v>2.9892564902400522</v>
          </cell>
          <cell r="P188">
            <v>3.2408873652867931</v>
          </cell>
          <cell r="Q188">
            <v>3.2424973722713224</v>
          </cell>
          <cell r="R188">
            <v>3.0266703809057875</v>
          </cell>
          <cell r="S188">
            <v>2.8972826725733345</v>
          </cell>
          <cell r="T188">
            <v>2.7744590726546976</v>
          </cell>
          <cell r="U188">
            <v>2.8445853105412855</v>
          </cell>
          <cell r="V188">
            <v>3.029328186005845</v>
          </cell>
          <cell r="W188">
            <v>3.2264681924502119</v>
          </cell>
          <cell r="X188">
            <v>3.2886401001537657</v>
          </cell>
          <cell r="Y188">
            <v>3.3760378042499966</v>
          </cell>
          <cell r="Z188">
            <v>3.4674820821736159</v>
          </cell>
          <cell r="AA188">
            <v>3.5375146654914773</v>
          </cell>
          <cell r="AB188">
            <v>3.6090825399336754</v>
          </cell>
          <cell r="AC188">
            <v>3.6820023353427582</v>
          </cell>
          <cell r="AD188">
            <v>3.7562497524363954</v>
          </cell>
          <cell r="AE188">
            <v>3.8316046081401329</v>
          </cell>
          <cell r="AF188">
            <v>3.9085670329081328</v>
          </cell>
          <cell r="AG188">
            <v>3.9872933057243385</v>
          </cell>
          <cell r="AH188">
            <v>4.0675345345017737</v>
          </cell>
          <cell r="AI188">
            <v>4.149403854980271</v>
          </cell>
          <cell r="AJ188">
            <v>4.2618436706109435</v>
          </cell>
          <cell r="AK188">
            <v>4.3778080851047445</v>
          </cell>
          <cell r="AL188">
            <v>4.4972531440564003</v>
          </cell>
          <cell r="AM188">
            <v>4.6226369212414422</v>
          </cell>
          <cell r="AN188">
            <v>0</v>
          </cell>
          <cell r="AO188">
            <v>0</v>
          </cell>
        </row>
        <row r="189">
          <cell r="A189" t="str">
            <v>AMOS 21.20000004768371</v>
          </cell>
          <cell r="B189" t="str">
            <v>Amos 2</v>
          </cell>
          <cell r="C189" t="str">
            <v>Amos</v>
          </cell>
          <cell r="D189" t="str">
            <v>Amos2</v>
          </cell>
          <cell r="E189" t="str">
            <v>NYMEX</v>
          </cell>
          <cell r="F189" t="str">
            <v>NYMEX</v>
          </cell>
          <cell r="G189" t="str">
            <v>East</v>
          </cell>
          <cell r="H189" t="str">
            <v>1.2# 12000 Btu NYMEX Barge</v>
          </cell>
          <cell r="I189">
            <v>12000</v>
          </cell>
          <cell r="J189">
            <v>0.13500000536441803</v>
          </cell>
          <cell r="K189">
            <v>1.2000000476837158</v>
          </cell>
          <cell r="L189" t="str">
            <v>Evaluation</v>
          </cell>
          <cell r="M189" t="str">
            <v>BARGE</v>
          </cell>
          <cell r="N189">
            <v>2.7979450000000003</v>
          </cell>
          <cell r="O189">
            <v>2.9892564902400522</v>
          </cell>
          <cell r="P189">
            <v>3.2408873652867931</v>
          </cell>
          <cell r="Q189">
            <v>3.2424973722713224</v>
          </cell>
          <cell r="R189">
            <v>3.0266703809057875</v>
          </cell>
          <cell r="S189">
            <v>2.8972826725733345</v>
          </cell>
          <cell r="T189">
            <v>2.7744590726546976</v>
          </cell>
          <cell r="U189">
            <v>2.8445853105412855</v>
          </cell>
          <cell r="V189">
            <v>3.029328186005845</v>
          </cell>
          <cell r="W189">
            <v>3.2264681924502119</v>
          </cell>
          <cell r="X189">
            <v>3.2886401001537657</v>
          </cell>
          <cell r="Y189">
            <v>3.3760378042499966</v>
          </cell>
          <cell r="Z189">
            <v>3.4674820821736159</v>
          </cell>
          <cell r="AA189">
            <v>3.5375146654914773</v>
          </cell>
          <cell r="AB189">
            <v>3.6090825399336754</v>
          </cell>
          <cell r="AC189">
            <v>3.6820023353427582</v>
          </cell>
          <cell r="AD189">
            <v>3.7562497524363954</v>
          </cell>
          <cell r="AE189">
            <v>3.8316046081401329</v>
          </cell>
          <cell r="AF189">
            <v>3.9085670329081328</v>
          </cell>
          <cell r="AG189">
            <v>3.9872933057243385</v>
          </cell>
          <cell r="AH189">
            <v>4.0675345345017737</v>
          </cell>
          <cell r="AI189">
            <v>4.149403854980271</v>
          </cell>
          <cell r="AJ189">
            <v>4.2618436706109435</v>
          </cell>
          <cell r="AK189">
            <v>4.3778080851047445</v>
          </cell>
          <cell r="AL189">
            <v>4.4972531440564003</v>
          </cell>
          <cell r="AM189">
            <v>4.6226369212414422</v>
          </cell>
          <cell r="AN189">
            <v>0</v>
          </cell>
          <cell r="AO189">
            <v>0</v>
          </cell>
        </row>
        <row r="190">
          <cell r="A190" t="str">
            <v>AMOS 31.20000004768371</v>
          </cell>
          <cell r="B190" t="str">
            <v>Amos 3</v>
          </cell>
          <cell r="C190" t="str">
            <v>Amos</v>
          </cell>
          <cell r="D190" t="str">
            <v>Amos3</v>
          </cell>
          <cell r="E190" t="str">
            <v>NYMEX</v>
          </cell>
          <cell r="F190" t="str">
            <v>NYMEX</v>
          </cell>
          <cell r="G190" t="str">
            <v>East</v>
          </cell>
          <cell r="H190" t="str">
            <v>1.2# 12000 Btu NYMEX Barge</v>
          </cell>
          <cell r="I190">
            <v>12000</v>
          </cell>
          <cell r="J190">
            <v>0.13500000536441803</v>
          </cell>
          <cell r="K190">
            <v>1.2000000476837158</v>
          </cell>
          <cell r="L190" t="str">
            <v>Evaluation</v>
          </cell>
          <cell r="M190" t="str">
            <v>BARGE</v>
          </cell>
          <cell r="N190">
            <v>2.7979450000000003</v>
          </cell>
          <cell r="O190">
            <v>2.9892564902400522</v>
          </cell>
          <cell r="P190">
            <v>3.2408873652867931</v>
          </cell>
          <cell r="Q190">
            <v>3.2424973722713224</v>
          </cell>
          <cell r="R190">
            <v>3.0266703809057875</v>
          </cell>
          <cell r="S190">
            <v>2.8972826725733345</v>
          </cell>
          <cell r="T190">
            <v>2.7744590726546976</v>
          </cell>
          <cell r="U190">
            <v>2.8445853105412855</v>
          </cell>
          <cell r="V190">
            <v>3.029328186005845</v>
          </cell>
          <cell r="W190">
            <v>3.2264681924502119</v>
          </cell>
          <cell r="X190">
            <v>3.2886401001537657</v>
          </cell>
          <cell r="Y190">
            <v>3.3760378042499966</v>
          </cell>
          <cell r="Z190">
            <v>3.4674820821736159</v>
          </cell>
          <cell r="AA190">
            <v>3.5375146654914773</v>
          </cell>
          <cell r="AB190">
            <v>3.6090825399336754</v>
          </cell>
          <cell r="AC190">
            <v>3.6820023353427582</v>
          </cell>
          <cell r="AD190">
            <v>3.7562497524363954</v>
          </cell>
          <cell r="AE190">
            <v>3.8316046081401329</v>
          </cell>
          <cell r="AF190">
            <v>3.9085670329081328</v>
          </cell>
          <cell r="AG190">
            <v>3.9872933057243385</v>
          </cell>
          <cell r="AH190">
            <v>4.0675345345017737</v>
          </cell>
          <cell r="AI190">
            <v>4.149403854980271</v>
          </cell>
          <cell r="AJ190">
            <v>4.2618436706109435</v>
          </cell>
          <cell r="AK190">
            <v>4.3778080851047445</v>
          </cell>
          <cell r="AL190">
            <v>4.4972531440564003</v>
          </cell>
          <cell r="AM190">
            <v>4.6226369212414422</v>
          </cell>
          <cell r="AN190">
            <v>0</v>
          </cell>
          <cell r="AO190">
            <v>0</v>
          </cell>
        </row>
        <row r="191">
          <cell r="A191" t="str">
            <v>AMOS 11.20000004768371</v>
          </cell>
          <cell r="B191" t="str">
            <v>Amos 1</v>
          </cell>
          <cell r="C191" t="str">
            <v>Amos</v>
          </cell>
          <cell r="D191" t="str">
            <v>Amos1</v>
          </cell>
          <cell r="E191" t="str">
            <v>CSX</v>
          </cell>
          <cell r="F191" t="str">
            <v>Kanawha/Coal River I (CSX)</v>
          </cell>
          <cell r="G191" t="str">
            <v>East</v>
          </cell>
          <cell r="H191" t="str">
            <v>1.2# 12500 Btu Kanawha/Coal River I (CSX) Rail</v>
          </cell>
          <cell r="I191">
            <v>12500</v>
          </cell>
          <cell r="J191">
            <v>0.13500000536441803</v>
          </cell>
          <cell r="K191">
            <v>1.2000000476837158</v>
          </cell>
          <cell r="L191" t="str">
            <v>Evaluation</v>
          </cell>
          <cell r="M191" t="str">
            <v>RAIL</v>
          </cell>
          <cell r="N191">
            <v>3.1504271999999998</v>
          </cell>
          <cell r="O191">
            <v>3.29288304</v>
          </cell>
          <cell r="P191">
            <v>3.5346888393120004</v>
          </cell>
          <cell r="Q191">
            <v>3.5463564189902823</v>
          </cell>
          <cell r="R191">
            <v>3.4571652307621501</v>
          </cell>
          <cell r="S191">
            <v>3.3424531946751324</v>
          </cell>
          <cell r="T191">
            <v>3.2346598540866069</v>
          </cell>
          <cell r="U191">
            <v>3.3188977337477006</v>
          </cell>
          <cell r="V191">
            <v>3.517392785163806</v>
          </cell>
          <cell r="W191">
            <v>3.7286740712069402</v>
          </cell>
          <cell r="X191">
            <v>3.7771906459475981</v>
          </cell>
          <cell r="Y191">
            <v>3.8796170246117376</v>
          </cell>
          <cell r="Z191">
            <v>3.9867653750674057</v>
          </cell>
          <cell r="AA191">
            <v>4.0734566538507639</v>
          </cell>
          <cell r="AB191">
            <v>4.1621609276336935</v>
          </cell>
          <cell r="AC191">
            <v>4.2528445319040271</v>
          </cell>
          <cell r="AD191">
            <v>4.3452985980606886</v>
          </cell>
          <cell r="AE191">
            <v>4.4394612135230966</v>
          </cell>
          <cell r="AF191">
            <v>4.5359830351695738</v>
          </cell>
          <cell r="AG191">
            <v>4.634981583410628</v>
          </cell>
          <cell r="AH191">
            <v>4.7361608393646497</v>
          </cell>
          <cell r="AI191">
            <v>4.8398500788238143</v>
          </cell>
          <cell r="AJ191">
            <v>4.9743638872637375</v>
          </cell>
          <cell r="AK191">
            <v>5.1131393356538668</v>
          </cell>
          <cell r="AL191">
            <v>5.256160898342908</v>
          </cell>
          <cell r="AM191">
            <v>5.4058741877307943</v>
          </cell>
          <cell r="AN191">
            <v>0</v>
          </cell>
          <cell r="AO191">
            <v>0</v>
          </cell>
        </row>
        <row r="192">
          <cell r="A192" t="str">
            <v>AMOS 21.20000004768371</v>
          </cell>
          <cell r="B192" t="str">
            <v>Amos 2</v>
          </cell>
          <cell r="C192" t="str">
            <v>Amos</v>
          </cell>
          <cell r="D192" t="str">
            <v>Amos2</v>
          </cell>
          <cell r="E192" t="str">
            <v>CSX</v>
          </cell>
          <cell r="F192" t="str">
            <v>Kanawha/Coal River I (CSX)</v>
          </cell>
          <cell r="G192" t="str">
            <v>East</v>
          </cell>
          <cell r="H192" t="str">
            <v>1.2# 12500 Btu Kanawha/Coal River I (CSX) Rail</v>
          </cell>
          <cell r="I192">
            <v>12500</v>
          </cell>
          <cell r="J192">
            <v>0.13500000536441803</v>
          </cell>
          <cell r="K192">
            <v>1.2000000476837158</v>
          </cell>
          <cell r="L192" t="str">
            <v>Evaluation</v>
          </cell>
          <cell r="M192" t="str">
            <v>RAIL</v>
          </cell>
          <cell r="N192">
            <v>3.1504271999999998</v>
          </cell>
          <cell r="O192">
            <v>3.29288304</v>
          </cell>
          <cell r="P192">
            <v>3.5346888393120004</v>
          </cell>
          <cell r="Q192">
            <v>3.5463564189902823</v>
          </cell>
          <cell r="R192">
            <v>3.4571652307621501</v>
          </cell>
          <cell r="S192">
            <v>3.3424531946751324</v>
          </cell>
          <cell r="T192">
            <v>3.2346598540866069</v>
          </cell>
          <cell r="U192">
            <v>3.3188977337477006</v>
          </cell>
          <cell r="V192">
            <v>3.517392785163806</v>
          </cell>
          <cell r="W192">
            <v>3.7286740712069402</v>
          </cell>
          <cell r="X192">
            <v>3.7771906459475981</v>
          </cell>
          <cell r="Y192">
            <v>3.8796170246117376</v>
          </cell>
          <cell r="Z192">
            <v>3.9867653750674057</v>
          </cell>
          <cell r="AA192">
            <v>4.0734566538507639</v>
          </cell>
          <cell r="AB192">
            <v>4.1621609276336935</v>
          </cell>
          <cell r="AC192">
            <v>4.2528445319040271</v>
          </cell>
          <cell r="AD192">
            <v>4.3452985980606886</v>
          </cell>
          <cell r="AE192">
            <v>4.4394612135230966</v>
          </cell>
          <cell r="AF192">
            <v>4.5359830351695738</v>
          </cell>
          <cell r="AG192">
            <v>4.634981583410628</v>
          </cell>
          <cell r="AH192">
            <v>4.7361608393646497</v>
          </cell>
          <cell r="AI192">
            <v>4.8398500788238143</v>
          </cell>
          <cell r="AJ192">
            <v>4.9743638872637375</v>
          </cell>
          <cell r="AK192">
            <v>5.1131393356538668</v>
          </cell>
          <cell r="AL192">
            <v>5.256160898342908</v>
          </cell>
          <cell r="AM192">
            <v>5.4058741877307943</v>
          </cell>
          <cell r="AN192">
            <v>0</v>
          </cell>
          <cell r="AO192">
            <v>0</v>
          </cell>
        </row>
        <row r="193">
          <cell r="A193" t="str">
            <v>AMOS 31.20000004768371</v>
          </cell>
          <cell r="B193" t="str">
            <v>Amos 3</v>
          </cell>
          <cell r="C193" t="str">
            <v>Amos</v>
          </cell>
          <cell r="D193" t="str">
            <v>Amos3</v>
          </cell>
          <cell r="E193" t="str">
            <v>CSX</v>
          </cell>
          <cell r="F193" t="str">
            <v>Kanawha/Coal River I (CSX)</v>
          </cell>
          <cell r="G193" t="str">
            <v>East</v>
          </cell>
          <cell r="H193" t="str">
            <v>1.2# 12500 Btu Kanawha/Coal River I (CSX) Rail</v>
          </cell>
          <cell r="I193">
            <v>12500</v>
          </cell>
          <cell r="J193">
            <v>0.13500000536441803</v>
          </cell>
          <cell r="K193">
            <v>1.2000000476837158</v>
          </cell>
          <cell r="L193" t="str">
            <v>Evaluation</v>
          </cell>
          <cell r="M193" t="str">
            <v>RAIL</v>
          </cell>
          <cell r="N193">
            <v>3.1504271999999998</v>
          </cell>
          <cell r="O193">
            <v>3.29288304</v>
          </cell>
          <cell r="P193">
            <v>3.5346888393120004</v>
          </cell>
          <cell r="Q193">
            <v>3.5463564189902823</v>
          </cell>
          <cell r="R193">
            <v>3.4571652307621501</v>
          </cell>
          <cell r="S193">
            <v>3.3424531946751324</v>
          </cell>
          <cell r="T193">
            <v>3.2346598540866069</v>
          </cell>
          <cell r="U193">
            <v>3.3188977337477006</v>
          </cell>
          <cell r="V193">
            <v>3.517392785163806</v>
          </cell>
          <cell r="W193">
            <v>3.7286740712069402</v>
          </cell>
          <cell r="X193">
            <v>3.7771906459475981</v>
          </cell>
          <cell r="Y193">
            <v>3.8796170246117376</v>
          </cell>
          <cell r="Z193">
            <v>3.9867653750674057</v>
          </cell>
          <cell r="AA193">
            <v>4.0734566538507639</v>
          </cell>
          <cell r="AB193">
            <v>4.1621609276336935</v>
          </cell>
          <cell r="AC193">
            <v>4.2528445319040271</v>
          </cell>
          <cell r="AD193">
            <v>4.3452985980606886</v>
          </cell>
          <cell r="AE193">
            <v>4.4394612135230966</v>
          </cell>
          <cell r="AF193">
            <v>4.5359830351695738</v>
          </cell>
          <cell r="AG193">
            <v>4.634981583410628</v>
          </cell>
          <cell r="AH193">
            <v>4.7361608393646497</v>
          </cell>
          <cell r="AI193">
            <v>4.8398500788238143</v>
          </cell>
          <cell r="AJ193">
            <v>4.9743638872637375</v>
          </cell>
          <cell r="AK193">
            <v>5.1131393356538668</v>
          </cell>
          <cell r="AL193">
            <v>5.256160898342908</v>
          </cell>
          <cell r="AM193">
            <v>5.4058741877307943</v>
          </cell>
          <cell r="AN193">
            <v>0</v>
          </cell>
          <cell r="AO193">
            <v>0</v>
          </cell>
        </row>
        <row r="194">
          <cell r="A194" t="str">
            <v>Beckjord1.20000004768371</v>
          </cell>
          <cell r="B194" t="str">
            <v>Beckjord 6</v>
          </cell>
          <cell r="C194" t="str">
            <v>Beckjord</v>
          </cell>
          <cell r="D194" t="str">
            <v>Beckjord6</v>
          </cell>
          <cell r="E194" t="str">
            <v>NYMEX</v>
          </cell>
          <cell r="F194" t="str">
            <v>NYMEX</v>
          </cell>
          <cell r="G194" t="str">
            <v>East</v>
          </cell>
          <cell r="H194" t="str">
            <v>1.2# 12000 Btu NYMEX Barge</v>
          </cell>
          <cell r="I194">
            <v>12000</v>
          </cell>
          <cell r="J194">
            <v>0.13500000536441803</v>
          </cell>
          <cell r="K194">
            <v>1.2000000476837158</v>
          </cell>
          <cell r="L194" t="str">
            <v>Evaluation</v>
          </cell>
          <cell r="M194" t="str">
            <v>BARGE</v>
          </cell>
          <cell r="N194">
            <v>2.8375283333333332</v>
          </cell>
          <cell r="O194">
            <v>3.0292700000000004</v>
          </cell>
          <cell r="P194">
            <v>3.2839083333333337</v>
          </cell>
          <cell r="Q194">
            <v>3.2882822142276136</v>
          </cell>
          <cell r="R194">
            <v>3.0752976965555892</v>
          </cell>
          <cell r="S194">
            <v>2.9485565003374044</v>
          </cell>
          <cell r="T194">
            <v>2.828688441835034</v>
          </cell>
          <cell r="U194">
            <v>2.9016974545572292</v>
          </cell>
          <cell r="V194">
            <v>3.0896523471747472</v>
          </cell>
          <cell r="W194">
            <v>3.2899174323777758</v>
          </cell>
          <cell r="X194">
            <v>3.3555391344590824</v>
          </cell>
          <cell r="Y194">
            <v>3.4463142614807216</v>
          </cell>
          <cell r="Z194">
            <v>3.5399337371787047</v>
          </cell>
          <cell r="AA194">
            <v>3.6122289710347406</v>
          </cell>
          <cell r="AB194">
            <v>3.6861410700877077</v>
          </cell>
          <cell r="AC194">
            <v>3.7614870730953931</v>
          </cell>
          <cell r="AD194">
            <v>3.83825277547162</v>
          </cell>
          <cell r="AE194">
            <v>3.9162149716192167</v>
          </cell>
          <cell r="AF194">
            <v>3.9958798402629978</v>
          </cell>
          <cell r="AG194">
            <v>4.0774046642509774</v>
          </cell>
          <cell r="AH194">
            <v>4.1605478141271623</v>
          </cell>
          <cell r="AI194">
            <v>4.2452819436181208</v>
          </cell>
          <cell r="AJ194">
            <v>4.3606748043788404</v>
          </cell>
          <cell r="AK194">
            <v>4.479683217792692</v>
          </cell>
          <cell r="AL194">
            <v>4.6022660308311361</v>
          </cell>
          <cell r="AM194">
            <v>4.7308842049288398</v>
          </cell>
          <cell r="AN194">
            <v>0</v>
          </cell>
          <cell r="AO194">
            <v>0</v>
          </cell>
        </row>
        <row r="195">
          <cell r="A195" t="str">
            <v>BIG SANDY 11.20000004768371</v>
          </cell>
          <cell r="B195" t="str">
            <v>Big Sandy 1</v>
          </cell>
          <cell r="C195" t="str">
            <v>Big Sandy</v>
          </cell>
          <cell r="D195" t="str">
            <v>BigSandy1</v>
          </cell>
          <cell r="E195" t="str">
            <v>CSX</v>
          </cell>
          <cell r="F195" t="str">
            <v>Kanawha/Coal River I (CSX)</v>
          </cell>
          <cell r="G195" t="str">
            <v>East</v>
          </cell>
          <cell r="H195" t="str">
            <v>1.2# 12500 Btu Kanawha/Coal River I (CSX) Rail</v>
          </cell>
          <cell r="I195">
            <v>12500</v>
          </cell>
          <cell r="J195">
            <v>0.13500000536441803</v>
          </cell>
          <cell r="K195">
            <v>1.2000000476837158</v>
          </cell>
          <cell r="L195" t="str">
            <v>Evaluation</v>
          </cell>
          <cell r="M195" t="str">
            <v>RAIL</v>
          </cell>
          <cell r="N195">
            <v>3.0868272000000005</v>
          </cell>
          <cell r="O195">
            <v>3.2269171200000004</v>
          </cell>
          <cell r="P195">
            <v>3.466946319456</v>
          </cell>
          <cell r="Q195">
            <v>3.4767333706185153</v>
          </cell>
          <cell r="R195">
            <v>3.3622923615621496</v>
          </cell>
          <cell r="S195">
            <v>3.2448866820151325</v>
          </cell>
          <cell r="T195">
            <v>3.1343254907936071</v>
          </cell>
          <cell r="U195">
            <v>3.2157193863025508</v>
          </cell>
          <cell r="V195">
            <v>3.4112923500122672</v>
          </cell>
          <cell r="W195">
            <v>3.6195714304388358</v>
          </cell>
          <cell r="X195">
            <v>3.6649573638369497</v>
          </cell>
          <cell r="Y195">
            <v>3.7642375338398719</v>
          </cell>
          <cell r="Z195">
            <v>3.8681055654943028</v>
          </cell>
          <cell r="AA195">
            <v>3.9514137991200755</v>
          </cell>
          <cell r="AB195">
            <v>4.036654863529848</v>
          </cell>
          <cell r="AC195">
            <v>4.1237670885172681</v>
          </cell>
          <cell r="AD195">
            <v>4.2125793526751494</v>
          </cell>
          <cell r="AE195">
            <v>4.3030013133158889</v>
          </cell>
          <cell r="AF195">
            <v>4.3956519229260627</v>
          </cell>
          <cell r="AG195">
            <v>4.4906586134135722</v>
          </cell>
          <cell r="AH195">
            <v>4.5877368571923434</v>
          </cell>
          <cell r="AI195">
            <v>4.6872131764436036</v>
          </cell>
          <cell r="AJ195">
            <v>4.8173993462043558</v>
          </cell>
          <cell r="AK195">
            <v>4.9517295697539083</v>
          </cell>
          <cell r="AL195">
            <v>5.0901853961264951</v>
          </cell>
          <cell r="AM195">
            <v>5.2352094544662613</v>
          </cell>
          <cell r="AN195">
            <v>0</v>
          </cell>
          <cell r="AO195">
            <v>0</v>
          </cell>
        </row>
        <row r="196">
          <cell r="A196" t="str">
            <v>BIG SANDY 21.20000004768371</v>
          </cell>
          <cell r="B196" t="str">
            <v>Big Sandy 2</v>
          </cell>
          <cell r="C196" t="str">
            <v>Big Sandy</v>
          </cell>
          <cell r="D196" t="str">
            <v>BigSandy2</v>
          </cell>
          <cell r="E196" t="str">
            <v>CSX</v>
          </cell>
          <cell r="F196" t="str">
            <v>Kanawha/Coal River I (CSX)</v>
          </cell>
          <cell r="G196" t="str">
            <v>East</v>
          </cell>
          <cell r="H196" t="str">
            <v>1.2# 12500 Btu Kanawha/Coal River I (CSX) Rail</v>
          </cell>
          <cell r="I196">
            <v>12500</v>
          </cell>
          <cell r="J196">
            <v>0.13500000536441803</v>
          </cell>
          <cell r="K196">
            <v>1.2000000476837158</v>
          </cell>
          <cell r="L196" t="str">
            <v>Evaluation</v>
          </cell>
          <cell r="M196" t="str">
            <v>RAIL</v>
          </cell>
          <cell r="N196">
            <v>3.0868272000000005</v>
          </cell>
          <cell r="O196">
            <v>3.2269171200000004</v>
          </cell>
          <cell r="P196">
            <v>3.466946319456</v>
          </cell>
          <cell r="Q196">
            <v>3.4767333706185153</v>
          </cell>
          <cell r="R196">
            <v>3.3622923615621496</v>
          </cell>
          <cell r="S196">
            <v>3.2448866820151325</v>
          </cell>
          <cell r="T196">
            <v>3.1343254907936071</v>
          </cell>
          <cell r="U196">
            <v>3.2157193863025508</v>
          </cell>
          <cell r="V196">
            <v>3.4112923500122672</v>
          </cell>
          <cell r="W196">
            <v>3.6195714304388358</v>
          </cell>
          <cell r="X196">
            <v>3.6649573638369497</v>
          </cell>
          <cell r="Y196">
            <v>3.7642375338398719</v>
          </cell>
          <cell r="Z196">
            <v>3.8681055654943028</v>
          </cell>
          <cell r="AA196">
            <v>3.9514137991200755</v>
          </cell>
          <cell r="AB196">
            <v>4.036654863529848</v>
          </cell>
          <cell r="AC196">
            <v>4.1237670885172681</v>
          </cell>
          <cell r="AD196">
            <v>4.2125793526751494</v>
          </cell>
          <cell r="AE196">
            <v>4.3030013133158889</v>
          </cell>
          <cell r="AF196">
            <v>4.3956519229260627</v>
          </cell>
          <cell r="AG196">
            <v>4.4906586134135722</v>
          </cell>
          <cell r="AH196">
            <v>4.5877368571923434</v>
          </cell>
          <cell r="AI196">
            <v>4.6872131764436036</v>
          </cell>
          <cell r="AJ196">
            <v>4.8173993462043558</v>
          </cell>
          <cell r="AK196">
            <v>4.9517295697539083</v>
          </cell>
          <cell r="AL196">
            <v>5.0901853961264951</v>
          </cell>
          <cell r="AM196">
            <v>5.2352094544662613</v>
          </cell>
          <cell r="AN196">
            <v>0</v>
          </cell>
          <cell r="AO196">
            <v>0</v>
          </cell>
        </row>
        <row r="197">
          <cell r="A197" t="str">
            <v>CARDINAL 11.20000004768371</v>
          </cell>
          <cell r="B197" t="str">
            <v>Cardinal 1</v>
          </cell>
          <cell r="C197" t="str">
            <v>Cardinal</v>
          </cell>
          <cell r="D197" t="str">
            <v>Cardinal1</v>
          </cell>
          <cell r="E197" t="str">
            <v>NYMEX</v>
          </cell>
          <cell r="F197" t="str">
            <v>NYMEX</v>
          </cell>
          <cell r="G197" t="str">
            <v>East</v>
          </cell>
          <cell r="H197" t="str">
            <v>1.2# 12000 Btu NYMEX Barge</v>
          </cell>
          <cell r="I197">
            <v>12000</v>
          </cell>
          <cell r="J197">
            <v>0.13500000536441803</v>
          </cell>
          <cell r="K197">
            <v>1.2000000476837158</v>
          </cell>
          <cell r="L197" t="str">
            <v>Evaluation</v>
          </cell>
          <cell r="M197" t="str">
            <v>BARGE</v>
          </cell>
          <cell r="N197">
            <v>2.9116949999999999</v>
          </cell>
          <cell r="O197">
            <v>3.1091886831826834</v>
          </cell>
          <cell r="P197">
            <v>3.3634269151249421</v>
          </cell>
          <cell r="Q197">
            <v>3.3680473004284894</v>
          </cell>
          <cell r="R197">
            <v>3.1557900344064196</v>
          </cell>
          <cell r="S197">
            <v>3.0302962787576302</v>
          </cell>
          <cell r="T197">
            <v>2.9115447224351119</v>
          </cell>
          <cell r="U197">
            <v>2.9858633995330881</v>
          </cell>
          <cell r="V197">
            <v>3.1749433617688125</v>
          </cell>
          <cell r="W197">
            <v>3.3765642985094546</v>
          </cell>
          <cell r="X197">
            <v>3.4433692736970904</v>
          </cell>
          <cell r="Y197">
            <v>3.5355197871349193</v>
          </cell>
          <cell r="Z197">
            <v>3.6319003533674898</v>
          </cell>
          <cell r="AA197">
            <v>3.7070676860541045</v>
          </cell>
          <cell r="AB197">
            <v>3.7839554301081928</v>
          </cell>
          <cell r="AC197">
            <v>3.8623811433447113</v>
          </cell>
          <cell r="AD197">
            <v>3.9423434348950765</v>
          </cell>
          <cell r="AE197">
            <v>4.0236152625184074</v>
          </cell>
          <cell r="AF197">
            <v>4.1067104823208807</v>
          </cell>
          <cell r="AG197">
            <v>4.1917876514068597</v>
          </cell>
          <cell r="AH197">
            <v>4.2786143591518044</v>
          </cell>
          <cell r="AI197">
            <v>4.3669849382295229</v>
          </cell>
          <cell r="AJ197">
            <v>4.4861262512242721</v>
          </cell>
          <cell r="AK197">
            <v>4.6089985692009634</v>
          </cell>
          <cell r="AL197">
            <v>4.7355642950627823</v>
          </cell>
          <cell r="AM197">
            <v>4.8682880556988213</v>
          </cell>
          <cell r="AN197">
            <v>0</v>
          </cell>
          <cell r="AO197">
            <v>0</v>
          </cell>
        </row>
        <row r="198">
          <cell r="A198" t="str">
            <v>CARDINAL 21.20000004768371</v>
          </cell>
          <cell r="B198" t="str">
            <v>Cardinal 2</v>
          </cell>
          <cell r="C198" t="str">
            <v>Cardinal</v>
          </cell>
          <cell r="D198" t="str">
            <v>Cardinal2</v>
          </cell>
          <cell r="E198" t="str">
            <v>NYMEX</v>
          </cell>
          <cell r="F198" t="str">
            <v>NYMEX</v>
          </cell>
          <cell r="G198" t="str">
            <v>East</v>
          </cell>
          <cell r="H198" t="str">
            <v>1.2# 12000 Btu NYMEX Barge</v>
          </cell>
          <cell r="I198">
            <v>12000</v>
          </cell>
          <cell r="J198">
            <v>0.13500000536441803</v>
          </cell>
          <cell r="K198">
            <v>1.2000000476837158</v>
          </cell>
          <cell r="L198" t="str">
            <v>Evaluation</v>
          </cell>
          <cell r="M198" t="str">
            <v>BARGE</v>
          </cell>
          <cell r="N198">
            <v>2.9116949999999999</v>
          </cell>
          <cell r="O198">
            <v>3.1091886831826834</v>
          </cell>
          <cell r="P198">
            <v>3.3634269151249421</v>
          </cell>
          <cell r="Q198">
            <v>3.3680473004284894</v>
          </cell>
          <cell r="R198">
            <v>3.1557900344064196</v>
          </cell>
          <cell r="S198">
            <v>3.0302962787576302</v>
          </cell>
          <cell r="T198">
            <v>2.9115447224351119</v>
          </cell>
          <cell r="U198">
            <v>2.9858633995330881</v>
          </cell>
          <cell r="V198">
            <v>3.1749433617688125</v>
          </cell>
          <cell r="W198">
            <v>3.3765642985094546</v>
          </cell>
          <cell r="X198">
            <v>3.4433692736970904</v>
          </cell>
          <cell r="Y198">
            <v>3.5355197871349193</v>
          </cell>
          <cell r="Z198">
            <v>3.6319003533674898</v>
          </cell>
          <cell r="AA198">
            <v>3.7070676860541045</v>
          </cell>
          <cell r="AB198">
            <v>3.7839554301081928</v>
          </cell>
          <cell r="AC198">
            <v>3.8623811433447113</v>
          </cell>
          <cell r="AD198">
            <v>3.9423434348950765</v>
          </cell>
          <cell r="AE198">
            <v>4.0236152625184074</v>
          </cell>
          <cell r="AF198">
            <v>4.1067104823208807</v>
          </cell>
          <cell r="AG198">
            <v>4.1917876514068597</v>
          </cell>
          <cell r="AH198">
            <v>4.2786143591518044</v>
          </cell>
          <cell r="AI198">
            <v>4.3669849382295229</v>
          </cell>
          <cell r="AJ198">
            <v>4.4861262512242721</v>
          </cell>
          <cell r="AK198">
            <v>4.6089985692009634</v>
          </cell>
          <cell r="AL198">
            <v>4.7355642950627823</v>
          </cell>
          <cell r="AM198">
            <v>4.8682880556988213</v>
          </cell>
          <cell r="AN198">
            <v>0</v>
          </cell>
          <cell r="AO198">
            <v>0</v>
          </cell>
        </row>
        <row r="199">
          <cell r="A199" t="str">
            <v>CARDINAL 31.20000004768371</v>
          </cell>
          <cell r="B199" t="str">
            <v>Cardinal 3</v>
          </cell>
          <cell r="C199" t="str">
            <v>Cardinal</v>
          </cell>
          <cell r="D199" t="str">
            <v>Cardinal3</v>
          </cell>
          <cell r="E199" t="str">
            <v>NYMEX</v>
          </cell>
          <cell r="F199" t="str">
            <v>NYMEX</v>
          </cell>
          <cell r="G199" t="str">
            <v>East</v>
          </cell>
          <cell r="H199" t="str">
            <v>1.2# 12000 Btu NYMEX Barge</v>
          </cell>
          <cell r="I199">
            <v>12000</v>
          </cell>
          <cell r="J199">
            <v>0.13500000536441803</v>
          </cell>
          <cell r="K199">
            <v>1.2000000476837158</v>
          </cell>
          <cell r="L199" t="str">
            <v>Evaluation</v>
          </cell>
          <cell r="M199" t="str">
            <v>BARGE</v>
          </cell>
          <cell r="N199">
            <v>2.9116949999999999</v>
          </cell>
          <cell r="O199">
            <v>3.1091886831826834</v>
          </cell>
          <cell r="P199">
            <v>3.3634269151249421</v>
          </cell>
          <cell r="Q199">
            <v>3.3680473004284894</v>
          </cell>
          <cell r="R199">
            <v>3.1557900344064196</v>
          </cell>
          <cell r="S199">
            <v>3.0302962787576302</v>
          </cell>
          <cell r="T199">
            <v>2.9115447224351119</v>
          </cell>
          <cell r="U199">
            <v>2.9858633995330881</v>
          </cell>
          <cell r="V199">
            <v>3.1749433617688125</v>
          </cell>
          <cell r="W199">
            <v>3.3765642985094546</v>
          </cell>
          <cell r="X199">
            <v>3.4433692736970904</v>
          </cell>
          <cell r="Y199">
            <v>3.5355197871349193</v>
          </cell>
          <cell r="Z199">
            <v>3.6319003533674898</v>
          </cell>
          <cell r="AA199">
            <v>3.7070676860541045</v>
          </cell>
          <cell r="AB199">
            <v>3.7839554301081928</v>
          </cell>
          <cell r="AC199">
            <v>3.8623811433447113</v>
          </cell>
          <cell r="AD199">
            <v>3.9423434348950765</v>
          </cell>
          <cell r="AE199">
            <v>4.0236152625184074</v>
          </cell>
          <cell r="AF199">
            <v>4.1067104823208807</v>
          </cell>
          <cell r="AG199">
            <v>4.1917876514068597</v>
          </cell>
          <cell r="AH199">
            <v>4.2786143591518044</v>
          </cell>
          <cell r="AI199">
            <v>4.3669849382295229</v>
          </cell>
          <cell r="AJ199">
            <v>4.4861262512242721</v>
          </cell>
          <cell r="AK199">
            <v>4.6089985692009634</v>
          </cell>
          <cell r="AL199">
            <v>4.7355642950627823</v>
          </cell>
          <cell r="AM199">
            <v>4.8682880556988213</v>
          </cell>
          <cell r="AN199">
            <v>0</v>
          </cell>
          <cell r="AO199">
            <v>0</v>
          </cell>
        </row>
        <row r="200">
          <cell r="A200" t="str">
            <v>CARDINAL 11.20000004768371</v>
          </cell>
          <cell r="B200" t="str">
            <v>Cardinal 1</v>
          </cell>
          <cell r="C200" t="str">
            <v>Cardinal</v>
          </cell>
          <cell r="D200" t="str">
            <v>Cardinal1</v>
          </cell>
          <cell r="E200" t="str">
            <v>CSX</v>
          </cell>
          <cell r="F200" t="str">
            <v>Kanawha/Coal River I (CSX)</v>
          </cell>
          <cell r="G200" t="str">
            <v>East</v>
          </cell>
          <cell r="H200" t="str">
            <v>1.2# 12500 Btu Kanawha/Coal River I (CSX) Rail-Barge</v>
          </cell>
          <cell r="I200">
            <v>12500</v>
          </cell>
          <cell r="J200">
            <v>0.13500000536441803</v>
          </cell>
          <cell r="K200">
            <v>1.2000000476837158</v>
          </cell>
          <cell r="L200" t="str">
            <v>Evaluation</v>
          </cell>
          <cell r="M200" t="str">
            <v>RAIL-BARGE</v>
          </cell>
          <cell r="N200">
            <v>3.4864272000000001</v>
          </cell>
          <cell r="O200">
            <v>3.6430183906304499</v>
          </cell>
          <cell r="P200">
            <v>3.8956293053633213</v>
          </cell>
          <cell r="Q200">
            <v>3.9184164934802967</v>
          </cell>
          <cell r="R200">
            <v>3.7248967015745129</v>
          </cell>
          <cell r="S200">
            <v>3.619036235469153</v>
          </cell>
          <cell r="T200">
            <v>3.5204328051723119</v>
          </cell>
          <cell r="U200">
            <v>3.6141742555722738</v>
          </cell>
          <cell r="V200">
            <v>3.8225097526494385</v>
          </cell>
          <cell r="W200">
            <v>4.0439773971095283</v>
          </cell>
          <cell r="X200">
            <v>4.1030905527857717</v>
          </cell>
          <cell r="Y200">
            <v>4.2163918909415248</v>
          </cell>
          <cell r="Z200">
            <v>4.3348660841086</v>
          </cell>
          <cell r="AA200">
            <v>4.4333178689946697</v>
          </cell>
          <cell r="AB200">
            <v>4.5341945137234649</v>
          </cell>
          <cell r="AC200">
            <v>4.6375024841020576</v>
          </cell>
          <cell r="AD200">
            <v>4.7430156984551148</v>
          </cell>
          <cell r="AE200">
            <v>4.8507091906600923</v>
          </cell>
          <cell r="AF200">
            <v>4.9612864899925055</v>
          </cell>
          <cell r="AG200">
            <v>5.074867201899516</v>
          </cell>
          <cell r="AH200">
            <v>5.1911644537741424</v>
          </cell>
          <cell r="AI200">
            <v>5.3103379465339611</v>
          </cell>
          <cell r="AJ200">
            <v>5.4608833398004757</v>
          </cell>
          <cell r="AK200">
            <v>5.616257959215126</v>
          </cell>
          <cell r="AL200">
            <v>5.7764673226745016</v>
          </cell>
          <cell r="AM200">
            <v>5.9439789073687752</v>
          </cell>
          <cell r="AN200">
            <v>0</v>
          </cell>
          <cell r="AO200">
            <v>0</v>
          </cell>
        </row>
        <row r="201">
          <cell r="A201" t="str">
            <v>CARDINAL 21.20000004768371</v>
          </cell>
          <cell r="B201" t="str">
            <v>Cardinal 2</v>
          </cell>
          <cell r="C201" t="str">
            <v>Cardinal</v>
          </cell>
          <cell r="D201" t="str">
            <v>Cardinal2</v>
          </cell>
          <cell r="E201" t="str">
            <v>CSX</v>
          </cell>
          <cell r="F201" t="str">
            <v>Kanawha/Coal River I (CSX)</v>
          </cell>
          <cell r="G201" t="str">
            <v>East</v>
          </cell>
          <cell r="H201" t="str">
            <v>1.2# 12500 Btu Kanawha/Coal River I (CSX) Rail-Barge</v>
          </cell>
          <cell r="I201">
            <v>12500</v>
          </cell>
          <cell r="J201">
            <v>0.13500000536441803</v>
          </cell>
          <cell r="K201">
            <v>1.2000000476837158</v>
          </cell>
          <cell r="L201" t="str">
            <v>Evaluation</v>
          </cell>
          <cell r="M201" t="str">
            <v>RAIL-BARGE</v>
          </cell>
          <cell r="N201">
            <v>3.4864272000000001</v>
          </cell>
          <cell r="O201">
            <v>3.6430183906304499</v>
          </cell>
          <cell r="P201">
            <v>3.8956293053633213</v>
          </cell>
          <cell r="Q201">
            <v>3.9184164934802967</v>
          </cell>
          <cell r="R201">
            <v>3.7248967015745129</v>
          </cell>
          <cell r="S201">
            <v>3.619036235469153</v>
          </cell>
          <cell r="T201">
            <v>3.5204328051723119</v>
          </cell>
          <cell r="U201">
            <v>3.6141742555722738</v>
          </cell>
          <cell r="V201">
            <v>3.8225097526494385</v>
          </cell>
          <cell r="W201">
            <v>4.0439773971095283</v>
          </cell>
          <cell r="X201">
            <v>4.1030905527857717</v>
          </cell>
          <cell r="Y201">
            <v>4.2163918909415248</v>
          </cell>
          <cell r="Z201">
            <v>4.3348660841086</v>
          </cell>
          <cell r="AA201">
            <v>4.4333178689946697</v>
          </cell>
          <cell r="AB201">
            <v>4.5341945137234649</v>
          </cell>
          <cell r="AC201">
            <v>4.6375024841020576</v>
          </cell>
          <cell r="AD201">
            <v>4.7430156984551148</v>
          </cell>
          <cell r="AE201">
            <v>4.8507091906600923</v>
          </cell>
          <cell r="AF201">
            <v>4.9612864899925055</v>
          </cell>
          <cell r="AG201">
            <v>5.074867201899516</v>
          </cell>
          <cell r="AH201">
            <v>5.1911644537741424</v>
          </cell>
          <cell r="AI201">
            <v>5.3103379465339611</v>
          </cell>
          <cell r="AJ201">
            <v>5.4608833398004757</v>
          </cell>
          <cell r="AK201">
            <v>5.616257959215126</v>
          </cell>
          <cell r="AL201">
            <v>5.7764673226745016</v>
          </cell>
          <cell r="AM201">
            <v>5.9439789073687752</v>
          </cell>
          <cell r="AN201">
            <v>0</v>
          </cell>
          <cell r="AO201">
            <v>0</v>
          </cell>
        </row>
        <row r="202">
          <cell r="A202" t="str">
            <v>CARDINAL 31.20000004768371</v>
          </cell>
          <cell r="B202" t="str">
            <v>Cardinal 3</v>
          </cell>
          <cell r="C202" t="str">
            <v>Cardinal</v>
          </cell>
          <cell r="D202" t="str">
            <v>Cardinal3</v>
          </cell>
          <cell r="E202" t="str">
            <v>CSX</v>
          </cell>
          <cell r="F202" t="str">
            <v>Kanawha/Coal River I (CSX)</v>
          </cell>
          <cell r="G202" t="str">
            <v>East</v>
          </cell>
          <cell r="H202" t="str">
            <v>1.2# 12500 Btu Kanawha/Coal River I (CSX) Rail-Barge</v>
          </cell>
          <cell r="I202">
            <v>12500</v>
          </cell>
          <cell r="J202">
            <v>0.13500000536441803</v>
          </cell>
          <cell r="K202">
            <v>1.2000000476837158</v>
          </cell>
          <cell r="L202" t="str">
            <v>Evaluation</v>
          </cell>
          <cell r="M202" t="str">
            <v>RAIL-BARGE</v>
          </cell>
          <cell r="N202">
            <v>3.4864272000000001</v>
          </cell>
          <cell r="O202">
            <v>3.6430183906304499</v>
          </cell>
          <cell r="P202">
            <v>3.8956293053633213</v>
          </cell>
          <cell r="Q202">
            <v>3.9184164934802967</v>
          </cell>
          <cell r="R202">
            <v>3.7248967015745129</v>
          </cell>
          <cell r="S202">
            <v>3.619036235469153</v>
          </cell>
          <cell r="T202">
            <v>3.5204328051723119</v>
          </cell>
          <cell r="U202">
            <v>3.6141742555722738</v>
          </cell>
          <cell r="V202">
            <v>3.8225097526494385</v>
          </cell>
          <cell r="W202">
            <v>4.0439773971095283</v>
          </cell>
          <cell r="X202">
            <v>4.1030905527857717</v>
          </cell>
          <cell r="Y202">
            <v>4.2163918909415248</v>
          </cell>
          <cell r="Z202">
            <v>4.3348660841086</v>
          </cell>
          <cell r="AA202">
            <v>4.4333178689946697</v>
          </cell>
          <cell r="AB202">
            <v>4.5341945137234649</v>
          </cell>
          <cell r="AC202">
            <v>4.6375024841020576</v>
          </cell>
          <cell r="AD202">
            <v>4.7430156984551148</v>
          </cell>
          <cell r="AE202">
            <v>4.8507091906600923</v>
          </cell>
          <cell r="AF202">
            <v>4.9612864899925055</v>
          </cell>
          <cell r="AG202">
            <v>5.074867201899516</v>
          </cell>
          <cell r="AH202">
            <v>5.1911644537741424</v>
          </cell>
          <cell r="AI202">
            <v>5.3103379465339611</v>
          </cell>
          <cell r="AJ202">
            <v>5.4608833398004757</v>
          </cell>
          <cell r="AK202">
            <v>5.616257959215126</v>
          </cell>
          <cell r="AL202">
            <v>5.7764673226745016</v>
          </cell>
          <cell r="AM202">
            <v>5.9439789073687752</v>
          </cell>
          <cell r="AN202">
            <v>0</v>
          </cell>
          <cell r="AO202">
            <v>0</v>
          </cell>
        </row>
        <row r="203">
          <cell r="A203" t="str">
            <v>CARDINAL 11.20000004768371</v>
          </cell>
          <cell r="B203" t="str">
            <v>Cardinal 1</v>
          </cell>
          <cell r="C203" t="str">
            <v>Cardinal</v>
          </cell>
          <cell r="D203" t="str">
            <v>Cardinal1</v>
          </cell>
          <cell r="E203" t="str">
            <v>CSX</v>
          </cell>
          <cell r="F203" t="str">
            <v>Kanawha/Coal River I (CSX)</v>
          </cell>
          <cell r="G203" t="str">
            <v>East</v>
          </cell>
          <cell r="H203" t="str">
            <v>1.2# 12500 Btu Kanawha/Coal River I (CSX) Rail</v>
          </cell>
          <cell r="I203">
            <v>12500</v>
          </cell>
          <cell r="J203">
            <v>0.13500000536441803</v>
          </cell>
          <cell r="K203">
            <v>1.2000000476837158</v>
          </cell>
          <cell r="L203" t="str">
            <v>Evaluation</v>
          </cell>
          <cell r="M203" t="str">
            <v>RAIL</v>
          </cell>
          <cell r="N203">
            <v>4.0420272000000006</v>
          </cell>
          <cell r="O203">
            <v>4.2198318400000003</v>
          </cell>
          <cell r="P203">
            <v>4.4899557343520007</v>
          </cell>
          <cell r="Q203">
            <v>4.5305321640404577</v>
          </cell>
          <cell r="R203">
            <v>4.355127087036367</v>
          </cell>
          <cell r="S203">
            <v>4.2677921906374383</v>
          </cell>
          <cell r="T203">
            <v>4.1882279786042016</v>
          </cell>
          <cell r="U203">
            <v>4.3015743275216831</v>
          </cell>
          <cell r="V203">
            <v>4.5300854585163979</v>
          </cell>
          <cell r="W203">
            <v>4.7723196544888227</v>
          </cell>
          <cell r="X203">
            <v>4.8531515364310751</v>
          </cell>
          <cell r="Y203">
            <v>4.9883041892422506</v>
          </cell>
          <cell r="Z203">
            <v>5.1296168391391754</v>
          </cell>
          <cell r="AA203">
            <v>5.2516568021293715</v>
          </cell>
          <cell r="AB203">
            <v>5.3767166307597094</v>
          </cell>
          <cell r="AC203">
            <v>5.5050181058948926</v>
          </cell>
          <cell r="AD203">
            <v>5.6360466314123983</v>
          </cell>
          <cell r="AE203">
            <v>5.7700010163112676</v>
          </cell>
          <cell r="AF203">
            <v>5.9078215104749807</v>
          </cell>
          <cell r="AG203">
            <v>6.0495604754568006</v>
          </cell>
          <cell r="AH203">
            <v>6.1948442089285916</v>
          </cell>
          <cell r="AI203">
            <v>6.3440470782155876</v>
          </cell>
          <cell r="AJ203">
            <v>6.5255303238690887</v>
          </cell>
          <cell r="AK203">
            <v>6.7127792929920673</v>
          </cell>
          <cell r="AL203">
            <v>6.9058284168977906</v>
          </cell>
          <cell r="AM203">
            <v>7.1071750079073501</v>
          </cell>
          <cell r="AN203">
            <v>0</v>
          </cell>
          <cell r="AO203">
            <v>0</v>
          </cell>
        </row>
        <row r="204">
          <cell r="A204" t="str">
            <v>CARDINAL 21.20000004768371</v>
          </cell>
          <cell r="B204" t="str">
            <v>Cardinal 2</v>
          </cell>
          <cell r="C204" t="str">
            <v>Cardinal</v>
          </cell>
          <cell r="D204" t="str">
            <v>Cardinal2</v>
          </cell>
          <cell r="E204" t="str">
            <v>CSX</v>
          </cell>
          <cell r="F204" t="str">
            <v>Kanawha/Coal River I (CSX)</v>
          </cell>
          <cell r="G204" t="str">
            <v>East</v>
          </cell>
          <cell r="H204" t="str">
            <v>1.2# 12500 Btu Kanawha/Coal River I (CSX) Rail</v>
          </cell>
          <cell r="I204">
            <v>12500</v>
          </cell>
          <cell r="J204">
            <v>0.13500000536441803</v>
          </cell>
          <cell r="K204">
            <v>1.2000000476837158</v>
          </cell>
          <cell r="L204" t="str">
            <v>Evaluation</v>
          </cell>
          <cell r="M204" t="str">
            <v>RAIL</v>
          </cell>
          <cell r="N204">
            <v>4.0420272000000006</v>
          </cell>
          <cell r="O204">
            <v>4.2198318400000003</v>
          </cell>
          <cell r="P204">
            <v>4.4899557343520007</v>
          </cell>
          <cell r="Q204">
            <v>4.5305321640404577</v>
          </cell>
          <cell r="R204">
            <v>4.355127087036367</v>
          </cell>
          <cell r="S204">
            <v>4.2677921906374383</v>
          </cell>
          <cell r="T204">
            <v>4.1882279786042016</v>
          </cell>
          <cell r="U204">
            <v>4.3015743275216831</v>
          </cell>
          <cell r="V204">
            <v>4.5300854585163979</v>
          </cell>
          <cell r="W204">
            <v>4.7723196544888227</v>
          </cell>
          <cell r="X204">
            <v>4.8531515364310751</v>
          </cell>
          <cell r="Y204">
            <v>4.9883041892422506</v>
          </cell>
          <cell r="Z204">
            <v>5.1296168391391754</v>
          </cell>
          <cell r="AA204">
            <v>5.2516568021293715</v>
          </cell>
          <cell r="AB204">
            <v>5.3767166307597094</v>
          </cell>
          <cell r="AC204">
            <v>5.5050181058948926</v>
          </cell>
          <cell r="AD204">
            <v>5.6360466314123983</v>
          </cell>
          <cell r="AE204">
            <v>5.7700010163112676</v>
          </cell>
          <cell r="AF204">
            <v>5.9078215104749807</v>
          </cell>
          <cell r="AG204">
            <v>6.0495604754568006</v>
          </cell>
          <cell r="AH204">
            <v>6.1948442089285916</v>
          </cell>
          <cell r="AI204">
            <v>6.3440470782155876</v>
          </cell>
          <cell r="AJ204">
            <v>6.5255303238690887</v>
          </cell>
          <cell r="AK204">
            <v>6.7127792929920673</v>
          </cell>
          <cell r="AL204">
            <v>6.9058284168977906</v>
          </cell>
          <cell r="AM204">
            <v>7.1071750079073501</v>
          </cell>
          <cell r="AN204">
            <v>0</v>
          </cell>
          <cell r="AO204">
            <v>0</v>
          </cell>
        </row>
        <row r="205">
          <cell r="A205" t="str">
            <v>CARDINAL 31.20000004768371</v>
          </cell>
          <cell r="B205" t="str">
            <v>Cardinal 3</v>
          </cell>
          <cell r="C205" t="str">
            <v>Cardinal</v>
          </cell>
          <cell r="D205" t="str">
            <v>Cardinal3</v>
          </cell>
          <cell r="E205" t="str">
            <v>CSX</v>
          </cell>
          <cell r="F205" t="str">
            <v>Kanawha/Coal River I (CSX)</v>
          </cell>
          <cell r="G205" t="str">
            <v>East</v>
          </cell>
          <cell r="H205" t="str">
            <v>1.2# 12500 Btu Kanawha/Coal River I (CSX) Rail</v>
          </cell>
          <cell r="I205">
            <v>12500</v>
          </cell>
          <cell r="J205">
            <v>0.13500000536441803</v>
          </cell>
          <cell r="K205">
            <v>1.2000000476837158</v>
          </cell>
          <cell r="L205" t="str">
            <v>Evaluation</v>
          </cell>
          <cell r="M205" t="str">
            <v>RAIL</v>
          </cell>
          <cell r="N205">
            <v>4.0420272000000006</v>
          </cell>
          <cell r="O205">
            <v>4.2198318400000003</v>
          </cell>
          <cell r="P205">
            <v>4.4899557343520007</v>
          </cell>
          <cell r="Q205">
            <v>4.5305321640404577</v>
          </cell>
          <cell r="R205">
            <v>4.355127087036367</v>
          </cell>
          <cell r="S205">
            <v>4.2677921906374383</v>
          </cell>
          <cell r="T205">
            <v>4.1882279786042016</v>
          </cell>
          <cell r="U205">
            <v>4.3015743275216831</v>
          </cell>
          <cell r="V205">
            <v>4.5300854585163979</v>
          </cell>
          <cell r="W205">
            <v>4.7723196544888227</v>
          </cell>
          <cell r="X205">
            <v>4.8531515364310751</v>
          </cell>
          <cell r="Y205">
            <v>4.9883041892422506</v>
          </cell>
          <cell r="Z205">
            <v>5.1296168391391754</v>
          </cell>
          <cell r="AA205">
            <v>5.2516568021293715</v>
          </cell>
          <cell r="AB205">
            <v>5.3767166307597094</v>
          </cell>
          <cell r="AC205">
            <v>5.5050181058948926</v>
          </cell>
          <cell r="AD205">
            <v>5.6360466314123983</v>
          </cell>
          <cell r="AE205">
            <v>5.7700010163112676</v>
          </cell>
          <cell r="AF205">
            <v>5.9078215104749807</v>
          </cell>
          <cell r="AG205">
            <v>6.0495604754568006</v>
          </cell>
          <cell r="AH205">
            <v>6.1948442089285916</v>
          </cell>
          <cell r="AI205">
            <v>6.3440470782155876</v>
          </cell>
          <cell r="AJ205">
            <v>6.5255303238690887</v>
          </cell>
          <cell r="AK205">
            <v>6.7127792929920673</v>
          </cell>
          <cell r="AL205">
            <v>6.9058284168977906</v>
          </cell>
          <cell r="AM205">
            <v>7.1071750079073501</v>
          </cell>
          <cell r="AN205">
            <v>0</v>
          </cell>
          <cell r="AO205">
            <v>0</v>
          </cell>
        </row>
        <row r="206">
          <cell r="A206" t="str">
            <v>Clifty Creek 1.20000004768371</v>
          </cell>
          <cell r="B206" t="str">
            <v xml:space="preserve">Clifty Creek </v>
          </cell>
          <cell r="C206" t="str">
            <v>Clifty Creek</v>
          </cell>
          <cell r="D206" t="str">
            <v>Clifty Creek</v>
          </cell>
          <cell r="E206" t="str">
            <v>NYMEX</v>
          </cell>
          <cell r="F206" t="str">
            <v>NYMEX</v>
          </cell>
          <cell r="G206" t="str">
            <v>East</v>
          </cell>
          <cell r="H206" t="str">
            <v>1.2# 12000 Btu NYMEX Barge</v>
          </cell>
          <cell r="I206">
            <v>12000</v>
          </cell>
          <cell r="J206">
            <v>0.13500000536441803</v>
          </cell>
          <cell r="K206">
            <v>1.2000000476837158</v>
          </cell>
          <cell r="L206" t="str">
            <v>Evaluation</v>
          </cell>
          <cell r="M206" t="str">
            <v>BARGE</v>
          </cell>
          <cell r="N206">
            <v>2.8821116666666668</v>
          </cell>
          <cell r="O206">
            <v>3.077997526776358</v>
          </cell>
          <cell r="P206">
            <v>3.3315576549106245</v>
          </cell>
          <cell r="Q206">
            <v>3.3353951213106914</v>
          </cell>
          <cell r="R206">
            <v>3.1222094651809806</v>
          </cell>
          <cell r="S206">
            <v>2.9957029965631796</v>
          </cell>
          <cell r="T206">
            <v>2.8758924105874581</v>
          </cell>
          <cell r="U206">
            <v>2.9491207463520701</v>
          </cell>
          <cell r="V206">
            <v>3.1370727482919962</v>
          </cell>
          <cell r="W206">
            <v>3.3375283148823249</v>
          </cell>
          <cell r="X206">
            <v>3.4031283531052368</v>
          </cell>
          <cell r="Y206">
            <v>3.4940427879230893</v>
          </cell>
          <cell r="Z206">
            <v>3.5891395575624889</v>
          </cell>
          <cell r="AA206">
            <v>3.6629714792411132</v>
          </cell>
          <cell r="AB206">
            <v>3.7384756674620725</v>
          </cell>
          <cell r="AC206">
            <v>3.8154694386995143</v>
          </cell>
          <cell r="AD206">
            <v>3.8939454442190096</v>
          </cell>
          <cell r="AE206">
            <v>3.9736784256654496</v>
          </cell>
          <cell r="AF206">
            <v>4.0551786694699459</v>
          </cell>
          <cell r="AG206">
            <v>4.1386041402586589</v>
          </cell>
          <cell r="AH206">
            <v>4.2237181410193791</v>
          </cell>
          <cell r="AI206">
            <v>4.3103979165786193</v>
          </cell>
          <cell r="AJ206">
            <v>4.4277963493065204</v>
          </cell>
          <cell r="AK206">
            <v>4.5488721063041453</v>
          </cell>
          <cell r="AL206">
            <v>4.6735859371087409</v>
          </cell>
          <cell r="AM206">
            <v>4.8044007643197952</v>
          </cell>
          <cell r="AN206">
            <v>0</v>
          </cell>
          <cell r="AO206">
            <v>0</v>
          </cell>
        </row>
        <row r="207">
          <cell r="A207" t="str">
            <v>Clifty Creek 1.20000004768371</v>
          </cell>
          <cell r="B207" t="str">
            <v xml:space="preserve">Clifty Creek </v>
          </cell>
          <cell r="C207" t="str">
            <v>Clifty Creek</v>
          </cell>
          <cell r="D207" t="str">
            <v>Clifty Creek</v>
          </cell>
          <cell r="E207" t="str">
            <v>CSX</v>
          </cell>
          <cell r="F207" t="str">
            <v>Kanawha/Coal River I (CSX)</v>
          </cell>
          <cell r="G207" t="str">
            <v>East</v>
          </cell>
          <cell r="H207" t="str">
            <v>1.2# 12500 Btu Kanawha/Coal River I (CSX) Rail-Barge</v>
          </cell>
          <cell r="I207">
            <v>12500</v>
          </cell>
          <cell r="J207">
            <v>0.13500000536441803</v>
          </cell>
          <cell r="K207">
            <v>1.2000000476837158</v>
          </cell>
          <cell r="L207" t="str">
            <v>Evaluation</v>
          </cell>
          <cell r="M207" t="str">
            <v>RAIL-BARGE</v>
          </cell>
          <cell r="N207">
            <v>3.6016271999999998</v>
          </cell>
          <cell r="O207">
            <v>3.7643528060054483</v>
          </cell>
          <cell r="P207">
            <v>4.0186931230136889</v>
          </cell>
          <cell r="Q207">
            <v>4.0438634444642627</v>
          </cell>
          <cell r="R207">
            <v>3.8533404897915409</v>
          </cell>
          <cell r="S207">
            <v>3.7508030014327494</v>
          </cell>
          <cell r="T207">
            <v>3.6556686091112574</v>
          </cell>
          <cell r="U207">
            <v>3.752951896872982</v>
          </cell>
          <cell r="V207">
            <v>3.9649277255751705</v>
          </cell>
          <cell r="W207">
            <v>4.1901293992267616</v>
          </cell>
          <cell r="X207">
            <v>4.2530762989747748</v>
          </cell>
          <cell r="Y207">
            <v>4.3702676923646013</v>
          </cell>
          <cell r="Z207">
            <v>4.4927609259682235</v>
          </cell>
          <cell r="AA207">
            <v>4.5953742116930014</v>
          </cell>
          <cell r="AB207">
            <v>4.7005337990699028</v>
          </cell>
          <cell r="AC207">
            <v>4.8082421518138796</v>
          </cell>
          <cell r="AD207">
            <v>4.9182955190135589</v>
          </cell>
          <cell r="AE207">
            <v>5.0306549873086155</v>
          </cell>
          <cell r="AF207">
            <v>5.1460347570855074</v>
          </cell>
          <cell r="AG207">
            <v>5.26455096054287</v>
          </cell>
          <cell r="AH207">
            <v>5.3859301217354547</v>
          </cell>
          <cell r="AI207">
            <v>5.5099394274727729</v>
          </cell>
          <cell r="AJ207">
            <v>5.6654114282767072</v>
          </cell>
          <cell r="AK207">
            <v>5.8258033388371553</v>
          </cell>
          <cell r="AL207">
            <v>5.9911204173106567</v>
          </cell>
          <cell r="AM207">
            <v>6.1638297205075805</v>
          </cell>
          <cell r="AN207">
            <v>0</v>
          </cell>
          <cell r="AO207">
            <v>0</v>
          </cell>
        </row>
        <row r="208">
          <cell r="A208" t="str">
            <v>GLEN LYN1.20000004768371</v>
          </cell>
          <cell r="B208" t="str">
            <v>Glen Lyn 5</v>
          </cell>
          <cell r="C208" t="str">
            <v>Glen Lyn</v>
          </cell>
          <cell r="D208" t="str">
            <v>GlenLyn5</v>
          </cell>
          <cell r="E208" t="str">
            <v>NS</v>
          </cell>
          <cell r="F208" t="str">
            <v>Kanawha/Coal River I (NS)</v>
          </cell>
          <cell r="G208" t="str">
            <v>East</v>
          </cell>
          <cell r="H208" t="str">
            <v>1.2# 12500 Btu Kanawha/Coal River I (NS) Rail</v>
          </cell>
          <cell r="I208">
            <v>12500</v>
          </cell>
          <cell r="J208">
            <v>0.10000000149011612</v>
          </cell>
          <cell r="K208">
            <v>1.2000000476837158</v>
          </cell>
          <cell r="L208" t="str">
            <v>Evaluation</v>
          </cell>
          <cell r="M208" t="str">
            <v>RAIL</v>
          </cell>
          <cell r="N208">
            <v>3.6282963988586441</v>
          </cell>
          <cell r="O208">
            <v>3.8431606693296834</v>
          </cell>
          <cell r="P208">
            <v>4.1875572466880246</v>
          </cell>
          <cell r="Q208">
            <v>4.4161292275167456</v>
          </cell>
          <cell r="R208">
            <v>4.2339103825177533</v>
          </cell>
          <cell r="S208">
            <v>4.1773464090017374</v>
          </cell>
          <cell r="T208">
            <v>4.1317799878497565</v>
          </cell>
          <cell r="U208">
            <v>4.2864257169274032</v>
          </cell>
          <cell r="V208">
            <v>4.5621425040025043</v>
          </cell>
          <cell r="W208">
            <v>4.8557387940472285</v>
          </cell>
          <cell r="X208">
            <v>4.9882616266544</v>
          </cell>
          <cell r="Y208">
            <v>5.181634295608923</v>
          </cell>
          <cell r="Z208">
            <v>5.3275621085056963</v>
          </cell>
          <cell r="AA208">
            <v>5.4537677173506145</v>
          </cell>
          <cell r="AB208">
            <v>5.5829676983196688</v>
          </cell>
          <cell r="AC208">
            <v>5.7154349940467144</v>
          </cell>
          <cell r="AD208">
            <v>5.8505491440447992</v>
          </cell>
          <cell r="AE208">
            <v>5.9885634645521799</v>
          </cell>
          <cell r="AF208">
            <v>6.1305059166799056</v>
          </cell>
          <cell r="AG208">
            <v>6.276379671419634</v>
          </cell>
          <cell r="AH208">
            <v>6.4257547306298992</v>
          </cell>
          <cell r="AI208">
            <v>6.579012271804471</v>
          </cell>
          <cell r="AJ208">
            <v>6.7650612767167733</v>
          </cell>
          <cell r="AK208">
            <v>6.9568472799232532</v>
          </cell>
          <cell r="AL208">
            <v>7.1543832739300424</v>
          </cell>
          <cell r="AM208">
            <v>7.360227365063758</v>
          </cell>
          <cell r="AN208">
            <v>0</v>
          </cell>
          <cell r="AO208">
            <v>0</v>
          </cell>
        </row>
        <row r="209">
          <cell r="A209" t="str">
            <v>GLEN LYN1.20000004768371</v>
          </cell>
          <cell r="B209" t="str">
            <v>Glen Lyn 6</v>
          </cell>
          <cell r="C209" t="str">
            <v>Glen Lyn</v>
          </cell>
          <cell r="D209" t="str">
            <v>GlenLyn6</v>
          </cell>
          <cell r="E209" t="str">
            <v>NS</v>
          </cell>
          <cell r="F209" t="str">
            <v>Kanawha/Coal River I (NS)</v>
          </cell>
          <cell r="G209" t="str">
            <v>East</v>
          </cell>
          <cell r="H209" t="str">
            <v>1.2# 12500 Btu Kanawha/Coal River I (NS) Rail</v>
          </cell>
          <cell r="I209">
            <v>12500</v>
          </cell>
          <cell r="J209">
            <v>0.10000000149011612</v>
          </cell>
          <cell r="K209">
            <v>1.2000000476837158</v>
          </cell>
          <cell r="L209" t="str">
            <v>Evaluation</v>
          </cell>
          <cell r="M209" t="str">
            <v>RAIL</v>
          </cell>
          <cell r="N209">
            <v>3.6282963988586441</v>
          </cell>
          <cell r="O209">
            <v>3.8431606693296834</v>
          </cell>
          <cell r="P209">
            <v>4.1875572466880246</v>
          </cell>
          <cell r="Q209">
            <v>4.4161292275167456</v>
          </cell>
          <cell r="R209">
            <v>4.2339103825177533</v>
          </cell>
          <cell r="S209">
            <v>4.1773464090017374</v>
          </cell>
          <cell r="T209">
            <v>4.1317799878497565</v>
          </cell>
          <cell r="U209">
            <v>4.2864257169274032</v>
          </cell>
          <cell r="V209">
            <v>4.5621425040025043</v>
          </cell>
          <cell r="W209">
            <v>4.8557387940472285</v>
          </cell>
          <cell r="X209">
            <v>4.9882616266544</v>
          </cell>
          <cell r="Y209">
            <v>5.181634295608923</v>
          </cell>
          <cell r="Z209">
            <v>5.3275621085056963</v>
          </cell>
          <cell r="AA209">
            <v>5.4537677173506145</v>
          </cell>
          <cell r="AB209">
            <v>5.5829676983196688</v>
          </cell>
          <cell r="AC209">
            <v>5.7154349940467144</v>
          </cell>
          <cell r="AD209">
            <v>5.8505491440447992</v>
          </cell>
          <cell r="AE209">
            <v>5.9885634645521799</v>
          </cell>
          <cell r="AF209">
            <v>6.1305059166799056</v>
          </cell>
          <cell r="AG209">
            <v>6.276379671419634</v>
          </cell>
          <cell r="AH209">
            <v>6.4257547306298992</v>
          </cell>
          <cell r="AI209">
            <v>6.579012271804471</v>
          </cell>
          <cell r="AJ209">
            <v>6.7650612767167733</v>
          </cell>
          <cell r="AK209">
            <v>6.9568472799232532</v>
          </cell>
          <cell r="AL209">
            <v>7.1543832739300424</v>
          </cell>
          <cell r="AM209">
            <v>7.360227365063758</v>
          </cell>
          <cell r="AN209">
            <v>0</v>
          </cell>
          <cell r="AO209">
            <v>0</v>
          </cell>
        </row>
        <row r="210">
          <cell r="A210" t="str">
            <v>Kyger Creek 1.20000004768371</v>
          </cell>
          <cell r="B210" t="str">
            <v xml:space="preserve">Kyger Creek </v>
          </cell>
          <cell r="C210" t="str">
            <v>Kyger Creek</v>
          </cell>
          <cell r="D210" t="str">
            <v>Kyger Creek</v>
          </cell>
          <cell r="E210" t="str">
            <v>NYMEX</v>
          </cell>
          <cell r="F210" t="str">
            <v>NYMEX</v>
          </cell>
          <cell r="G210" t="str">
            <v>East</v>
          </cell>
          <cell r="H210" t="str">
            <v>1.2# 12000 Btu NYMEX Barge</v>
          </cell>
          <cell r="I210">
            <v>12000</v>
          </cell>
          <cell r="J210">
            <v>0.13500000536441803</v>
          </cell>
          <cell r="K210">
            <v>1.2000000476837158</v>
          </cell>
          <cell r="L210" t="str">
            <v>Evaluation</v>
          </cell>
          <cell r="M210" t="str">
            <v>BARGE</v>
          </cell>
          <cell r="N210">
            <v>2.8079450000000001</v>
          </cell>
          <cell r="O210">
            <v>2.9997999797295143</v>
          </cell>
          <cell r="P210">
            <v>3.2516600729648721</v>
          </cell>
          <cell r="Q210">
            <v>3.2535347285928311</v>
          </cell>
          <cell r="R210">
            <v>3.0380215592355135</v>
          </cell>
          <cell r="S210">
            <v>2.9089761764137125</v>
          </cell>
          <cell r="T210">
            <v>2.7865105583496792</v>
          </cell>
          <cell r="U210">
            <v>2.8570053623207845</v>
          </cell>
          <cell r="V210">
            <v>3.042129520138853</v>
          </cell>
          <cell r="W210">
            <v>3.2396634545213541</v>
          </cell>
          <cell r="X210">
            <v>3.3022426648608714</v>
          </cell>
          <cell r="Y210">
            <v>3.3900581983497702</v>
          </cell>
          <cell r="Z210">
            <v>3.4819364356851645</v>
          </cell>
          <cell r="AA210">
            <v>3.5524204255409391</v>
          </cell>
          <cell r="AB210">
            <v>3.6244559808281389</v>
          </cell>
          <cell r="AC210">
            <v>3.6978598129693028</v>
          </cell>
          <cell r="AD210">
            <v>3.7726096366085873</v>
          </cell>
          <cell r="AE210">
            <v>3.8484846656678933</v>
          </cell>
          <cell r="AF210">
            <v>3.9259862372521104</v>
          </cell>
          <cell r="AG210">
            <v>4.0052708306195051</v>
          </cell>
          <cell r="AH210">
            <v>4.0860910026028758</v>
          </cell>
          <cell r="AI210">
            <v>4.1685318622988872</v>
          </cell>
          <cell r="AJ210">
            <v>4.2815608205549731</v>
          </cell>
          <cell r="AK210">
            <v>4.3981325232670496</v>
          </cell>
          <cell r="AL210">
            <v>4.5182035749141036</v>
          </cell>
          <cell r="AM210">
            <v>4.6442326253695629</v>
          </cell>
          <cell r="AN210">
            <v>0</v>
          </cell>
          <cell r="AO210">
            <v>0</v>
          </cell>
        </row>
        <row r="211">
          <cell r="A211" t="str">
            <v>Kyger Creek 1.20000004768371</v>
          </cell>
          <cell r="B211" t="str">
            <v xml:space="preserve">Kyger Creek </v>
          </cell>
          <cell r="C211" t="str">
            <v>Kyger Creek</v>
          </cell>
          <cell r="D211" t="str">
            <v>Kyger Creek</v>
          </cell>
          <cell r="E211" t="str">
            <v>CSX</v>
          </cell>
          <cell r="F211" t="str">
            <v>Kanawha/Coal River I (CSX)</v>
          </cell>
          <cell r="G211" t="str">
            <v>East</v>
          </cell>
          <cell r="H211" t="str">
            <v>1.2# 12500 Btu Kanawha/Coal River I (CSX) Rail-Barge</v>
          </cell>
          <cell r="I211">
            <v>12500</v>
          </cell>
          <cell r="J211">
            <v>0.13500000536441803</v>
          </cell>
          <cell r="K211">
            <v>1.2000000476837158</v>
          </cell>
          <cell r="L211" t="str">
            <v>Evaluation</v>
          </cell>
          <cell r="M211" t="str">
            <v>RAIL-BARGE</v>
          </cell>
          <cell r="N211">
            <v>3.4580272000000005</v>
          </cell>
          <cell r="O211">
            <v>3.6129482969367728</v>
          </cell>
          <cell r="P211">
            <v>3.8639970407564737</v>
          </cell>
          <cell r="Q211">
            <v>3.8853670076873912</v>
          </cell>
          <cell r="R211">
            <v>3.6903375689766773</v>
          </cell>
          <cell r="S211">
            <v>3.5828842862849259</v>
          </cell>
          <cell r="T211">
            <v>3.4826092745313235</v>
          </cell>
          <cell r="U211">
            <v>3.5745999533193742</v>
          </cell>
          <cell r="V211">
            <v>3.7811005674251734</v>
          </cell>
          <cell r="W211">
            <v>4.0006454358851595</v>
          </cell>
          <cell r="X211">
            <v>4.05774346978074</v>
          </cell>
          <cell r="Y211">
            <v>4.1689348330918552</v>
          </cell>
          <cell r="Z211">
            <v>4.2851964095423734</v>
          </cell>
          <cell r="AA211">
            <v>4.3813274973827321</v>
          </cell>
          <cell r="AB211">
            <v>4.4797711878254125</v>
          </cell>
          <cell r="AC211">
            <v>4.580528773096689</v>
          </cell>
          <cell r="AD211">
            <v>4.6833675823008853</v>
          </cell>
          <cell r="AE211">
            <v>4.7882573612099755</v>
          </cell>
          <cell r="AF211">
            <v>4.8958949827059852</v>
          </cell>
          <cell r="AG211">
            <v>5.0063937030482757</v>
          </cell>
          <cell r="AH211">
            <v>5.1194592398036347</v>
          </cell>
          <cell r="AI211">
            <v>5.2352612423774527</v>
          </cell>
          <cell r="AJ211">
            <v>5.3822731550804521</v>
          </cell>
          <cell r="AK211">
            <v>5.5339444068264561</v>
          </cell>
          <cell r="AL211">
            <v>5.6902722301940276</v>
          </cell>
          <cell r="AM211">
            <v>5.8537154092277595</v>
          </cell>
          <cell r="AN211">
            <v>0</v>
          </cell>
          <cell r="AO211">
            <v>0</v>
          </cell>
        </row>
        <row r="212">
          <cell r="A212" t="str">
            <v>MITCHELL1.20000004768371</v>
          </cell>
          <cell r="B212" t="str">
            <v>Mitchell 1</v>
          </cell>
          <cell r="C212" t="str">
            <v>Mitchell</v>
          </cell>
          <cell r="D212" t="str">
            <v>Mitchell1</v>
          </cell>
          <cell r="E212" t="str">
            <v>NYMEX</v>
          </cell>
          <cell r="F212" t="str">
            <v>NYMEX</v>
          </cell>
          <cell r="G212" t="str">
            <v>East</v>
          </cell>
          <cell r="H212" t="str">
            <v>1.2# 12000 Btu NYMEX Barge</v>
          </cell>
          <cell r="I212">
            <v>12000</v>
          </cell>
          <cell r="J212">
            <v>0.13500000536441803</v>
          </cell>
          <cell r="K212">
            <v>1.2000000476837158</v>
          </cell>
          <cell r="L212" t="str">
            <v>Evaluation</v>
          </cell>
          <cell r="M212" t="str">
            <v>BARGE</v>
          </cell>
          <cell r="N212">
            <v>2.8358616666666672</v>
          </cell>
          <cell r="O212">
            <v>3.029233887887596</v>
          </cell>
          <cell r="P212">
            <v>3.2817338818995094</v>
          </cell>
          <cell r="Q212">
            <v>3.2843473483237116</v>
          </cell>
          <cell r="R212">
            <v>3.0697102654059982</v>
          </cell>
          <cell r="S212">
            <v>2.9416205413014334</v>
          </cell>
          <cell r="T212">
            <v>2.820154289248169</v>
          </cell>
          <cell r="U212">
            <v>2.8916780068718864</v>
          </cell>
          <cell r="V212">
            <v>3.0778665779268337</v>
          </cell>
          <cell r="W212">
            <v>3.2765002278032926</v>
          </cell>
          <cell r="X212">
            <v>3.3402164913348744</v>
          </cell>
          <cell r="Y212">
            <v>3.4291984652116376</v>
          </cell>
          <cell r="Z212">
            <v>3.522288172571574</v>
          </cell>
          <cell r="AA212">
            <v>3.5940323390123532</v>
          </cell>
          <cell r="AB212">
            <v>3.6673735033251811</v>
          </cell>
          <cell r="AC212">
            <v>3.7421286046767421</v>
          </cell>
          <cell r="AD212">
            <v>3.8182809799226227</v>
          </cell>
          <cell r="AE212">
            <v>3.8956081595995578</v>
          </cell>
          <cell r="AF212">
            <v>3.9746148493790483</v>
          </cell>
          <cell r="AG212">
            <v>4.0554580876185122</v>
          </cell>
          <cell r="AH212">
            <v>4.137894476051784</v>
          </cell>
          <cell r="AI212">
            <v>4.2219308827300219</v>
          </cell>
          <cell r="AJ212">
            <v>4.3366045308153875</v>
          </cell>
          <cell r="AK212">
            <v>4.454871579803485</v>
          </cell>
          <cell r="AL212">
            <v>4.576690194391861</v>
          </cell>
          <cell r="AM212">
            <v>4.7045206327272355</v>
          </cell>
          <cell r="AN212">
            <v>0</v>
          </cell>
          <cell r="AO212">
            <v>0</v>
          </cell>
        </row>
        <row r="213">
          <cell r="A213" t="str">
            <v>MITCHELL1.20000004768371</v>
          </cell>
          <cell r="B213" t="str">
            <v>Mitchell 2</v>
          </cell>
          <cell r="C213" t="str">
            <v>Mitchell</v>
          </cell>
          <cell r="D213" t="str">
            <v>Mitchell2</v>
          </cell>
          <cell r="E213" t="str">
            <v>NYMEX</v>
          </cell>
          <cell r="F213" t="str">
            <v>NYMEX</v>
          </cell>
          <cell r="G213" t="str">
            <v>East</v>
          </cell>
          <cell r="H213" t="str">
            <v>1.2# 12000 Btu NYMEX Barge</v>
          </cell>
          <cell r="I213">
            <v>12000</v>
          </cell>
          <cell r="J213">
            <v>0.13500000536441803</v>
          </cell>
          <cell r="K213">
            <v>1.2000000476837158</v>
          </cell>
          <cell r="L213" t="str">
            <v>Evaluation</v>
          </cell>
          <cell r="M213" t="str">
            <v>BARGE</v>
          </cell>
          <cell r="N213">
            <v>2.8358616666666672</v>
          </cell>
          <cell r="O213">
            <v>3.029233887887596</v>
          </cell>
          <cell r="P213">
            <v>3.2817338818995094</v>
          </cell>
          <cell r="Q213">
            <v>3.2843473483237116</v>
          </cell>
          <cell r="R213">
            <v>3.0697102654059982</v>
          </cell>
          <cell r="S213">
            <v>2.9416205413014334</v>
          </cell>
          <cell r="T213">
            <v>2.820154289248169</v>
          </cell>
          <cell r="U213">
            <v>2.8916780068718864</v>
          </cell>
          <cell r="V213">
            <v>3.0778665779268337</v>
          </cell>
          <cell r="W213">
            <v>3.2765002278032926</v>
          </cell>
          <cell r="X213">
            <v>3.3402164913348744</v>
          </cell>
          <cell r="Y213">
            <v>3.4291984652116376</v>
          </cell>
          <cell r="Z213">
            <v>3.522288172571574</v>
          </cell>
          <cell r="AA213">
            <v>3.5940323390123532</v>
          </cell>
          <cell r="AB213">
            <v>3.6673735033251811</v>
          </cell>
          <cell r="AC213">
            <v>3.7421286046767421</v>
          </cell>
          <cell r="AD213">
            <v>3.8182809799226227</v>
          </cell>
          <cell r="AE213">
            <v>3.8956081595995578</v>
          </cell>
          <cell r="AF213">
            <v>3.9746148493790483</v>
          </cell>
          <cell r="AG213">
            <v>4.0554580876185122</v>
          </cell>
          <cell r="AH213">
            <v>4.137894476051784</v>
          </cell>
          <cell r="AI213">
            <v>4.2219308827300219</v>
          </cell>
          <cell r="AJ213">
            <v>4.3366045308153875</v>
          </cell>
          <cell r="AK213">
            <v>4.454871579803485</v>
          </cell>
          <cell r="AL213">
            <v>4.576690194391861</v>
          </cell>
          <cell r="AM213">
            <v>4.7045206327272355</v>
          </cell>
          <cell r="AN213">
            <v>0</v>
          </cell>
          <cell r="AO213">
            <v>0</v>
          </cell>
        </row>
        <row r="214">
          <cell r="A214" t="str">
            <v>MITCHELL1.20000004768371</v>
          </cell>
          <cell r="B214" t="str">
            <v>Mitchell 1</v>
          </cell>
          <cell r="C214" t="str">
            <v>Mitchell</v>
          </cell>
          <cell r="D214" t="str">
            <v>Mitchell1</v>
          </cell>
          <cell r="E214" t="str">
            <v>CSX</v>
          </cell>
          <cell r="F214" t="str">
            <v>Kanawha/Coal River I (CSX)</v>
          </cell>
          <cell r="G214" t="str">
            <v>East</v>
          </cell>
          <cell r="H214" t="str">
            <v>1.2# 12500 Btu Kanawha/Coal River I (CSX) Rail-Barge</v>
          </cell>
          <cell r="I214">
            <v>12500</v>
          </cell>
          <cell r="J214">
            <v>0.13500000536441803</v>
          </cell>
          <cell r="K214">
            <v>1.2000000476837158</v>
          </cell>
          <cell r="L214" t="str">
            <v>Evaluation</v>
          </cell>
          <cell r="M214" t="str">
            <v>RAIL-BARGE</v>
          </cell>
          <cell r="N214">
            <v>3.4180272</v>
          </cell>
          <cell r="O214">
            <v>3.5707743389789246</v>
          </cell>
          <cell r="P214">
            <v>3.8209062100441575</v>
          </cell>
          <cell r="Q214">
            <v>3.8412175824013541</v>
          </cell>
          <cell r="R214">
            <v>3.6449328556577738</v>
          </cell>
          <cell r="S214">
            <v>3.5361102709234156</v>
          </cell>
          <cell r="T214">
            <v>3.434403331751398</v>
          </cell>
          <cell r="U214">
            <v>3.5249197462013773</v>
          </cell>
          <cell r="V214">
            <v>3.729895230893141</v>
          </cell>
          <cell r="W214">
            <v>3.9478643876005912</v>
          </cell>
          <cell r="X214">
            <v>4.0033332109523183</v>
          </cell>
          <cell r="Y214">
            <v>4.1128532566927616</v>
          </cell>
          <cell r="Z214">
            <v>4.2273789954961769</v>
          </cell>
          <cell r="AA214">
            <v>4.3217044571848851</v>
          </cell>
          <cell r="AB214">
            <v>4.4182774242475613</v>
          </cell>
          <cell r="AC214">
            <v>4.5170988625905073</v>
          </cell>
          <cell r="AD214">
            <v>4.6179280456121186</v>
          </cell>
          <cell r="AE214">
            <v>4.720737131098935</v>
          </cell>
          <cell r="AF214">
            <v>4.8262181653300757</v>
          </cell>
          <cell r="AG214">
            <v>4.9344836034676085</v>
          </cell>
          <cell r="AH214">
            <v>5.0452333673992289</v>
          </cell>
          <cell r="AI214">
            <v>5.1587492131029906</v>
          </cell>
          <cell r="AJ214">
            <v>5.3034045553043354</v>
          </cell>
          <cell r="AK214">
            <v>5.4526466541772365</v>
          </cell>
          <cell r="AL214">
            <v>5.6064705067632117</v>
          </cell>
          <cell r="AM214">
            <v>5.7673325927152748</v>
          </cell>
          <cell r="AN214">
            <v>0</v>
          </cell>
          <cell r="AO214">
            <v>0</v>
          </cell>
        </row>
        <row r="215">
          <cell r="A215" t="str">
            <v>MITCHELL1.20000004768371</v>
          </cell>
          <cell r="B215" t="str">
            <v>Mitchell 2</v>
          </cell>
          <cell r="C215" t="str">
            <v>Mitchell</v>
          </cell>
          <cell r="D215" t="str">
            <v>Mitchell2</v>
          </cell>
          <cell r="E215" t="str">
            <v>CSX</v>
          </cell>
          <cell r="F215" t="str">
            <v>Kanawha/Coal River I (CSX)</v>
          </cell>
          <cell r="G215" t="str">
            <v>East</v>
          </cell>
          <cell r="H215" t="str">
            <v>1.2# 12500 Btu Kanawha/Coal River I (CSX) Rail-Barge</v>
          </cell>
          <cell r="I215">
            <v>12500</v>
          </cell>
          <cell r="J215">
            <v>0.13500000536441803</v>
          </cell>
          <cell r="K215">
            <v>1.2000000476837158</v>
          </cell>
          <cell r="L215" t="str">
            <v>Evaluation</v>
          </cell>
          <cell r="M215" t="str">
            <v>RAIL-BARGE</v>
          </cell>
          <cell r="N215">
            <v>3.4180272</v>
          </cell>
          <cell r="O215">
            <v>3.5707743389789246</v>
          </cell>
          <cell r="P215">
            <v>3.8209062100441575</v>
          </cell>
          <cell r="Q215">
            <v>3.8412175824013541</v>
          </cell>
          <cell r="R215">
            <v>3.6449328556577738</v>
          </cell>
          <cell r="S215">
            <v>3.5361102709234156</v>
          </cell>
          <cell r="T215">
            <v>3.434403331751398</v>
          </cell>
          <cell r="U215">
            <v>3.5249197462013773</v>
          </cell>
          <cell r="V215">
            <v>3.729895230893141</v>
          </cell>
          <cell r="W215">
            <v>3.9478643876005912</v>
          </cell>
          <cell r="X215">
            <v>4.0033332109523183</v>
          </cell>
          <cell r="Y215">
            <v>4.1128532566927616</v>
          </cell>
          <cell r="Z215">
            <v>4.2273789954961769</v>
          </cell>
          <cell r="AA215">
            <v>4.3217044571848851</v>
          </cell>
          <cell r="AB215">
            <v>4.4182774242475613</v>
          </cell>
          <cell r="AC215">
            <v>4.5170988625905073</v>
          </cell>
          <cell r="AD215">
            <v>4.6179280456121186</v>
          </cell>
          <cell r="AE215">
            <v>4.720737131098935</v>
          </cell>
          <cell r="AF215">
            <v>4.8262181653300757</v>
          </cell>
          <cell r="AG215">
            <v>4.9344836034676085</v>
          </cell>
          <cell r="AH215">
            <v>5.0452333673992289</v>
          </cell>
          <cell r="AI215">
            <v>5.1587492131029906</v>
          </cell>
          <cell r="AJ215">
            <v>5.3034045553043354</v>
          </cell>
          <cell r="AK215">
            <v>5.4526466541772365</v>
          </cell>
          <cell r="AL215">
            <v>5.6064705067632117</v>
          </cell>
          <cell r="AM215">
            <v>5.7673325927152748</v>
          </cell>
          <cell r="AN215">
            <v>0</v>
          </cell>
          <cell r="AO215">
            <v>0</v>
          </cell>
        </row>
        <row r="216">
          <cell r="A216" t="str">
            <v>MOUNTAINEER1.20000004768371</v>
          </cell>
          <cell r="B216" t="str">
            <v xml:space="preserve">Mountaineer </v>
          </cell>
          <cell r="C216" t="str">
            <v>Mountaineer</v>
          </cell>
          <cell r="D216" t="str">
            <v>Mountnr</v>
          </cell>
          <cell r="E216" t="str">
            <v>NYMEX</v>
          </cell>
          <cell r="F216" t="str">
            <v>NYMEX</v>
          </cell>
          <cell r="G216" t="str">
            <v>East</v>
          </cell>
          <cell r="H216" t="str">
            <v>1.2# 12000 Btu NYMEX Barge</v>
          </cell>
          <cell r="I216">
            <v>12000</v>
          </cell>
          <cell r="J216">
            <v>0.13500000536441803</v>
          </cell>
          <cell r="K216">
            <v>1.2000000476837158</v>
          </cell>
          <cell r="L216" t="str">
            <v>Evaluation</v>
          </cell>
          <cell r="M216" t="str">
            <v>BARGE</v>
          </cell>
          <cell r="N216">
            <v>2.7933616666666672</v>
          </cell>
          <cell r="O216">
            <v>2.9844240575573822</v>
          </cell>
          <cell r="P216">
            <v>3.2359498742676736</v>
          </cell>
          <cell r="Q216">
            <v>3.2374385839572972</v>
          </cell>
          <cell r="R216">
            <v>3.0214677575046629</v>
          </cell>
          <cell r="S216">
            <v>2.8919231499798279</v>
          </cell>
          <cell r="T216">
            <v>2.7689354750444983</v>
          </cell>
          <cell r="U216">
            <v>2.8388927868090152</v>
          </cell>
          <cell r="V216">
            <v>3.0234609078615495</v>
          </cell>
          <cell r="W216">
            <v>3.2204203640009377</v>
          </cell>
          <cell r="X216">
            <v>3.2824055913296761</v>
          </cell>
          <cell r="Y216">
            <v>3.3696117902876006</v>
          </cell>
          <cell r="Z216">
            <v>3.4608571701474884</v>
          </cell>
          <cell r="AA216">
            <v>3.5306828588021411</v>
          </cell>
          <cell r="AB216">
            <v>3.6020363795237129</v>
          </cell>
          <cell r="AC216">
            <v>3.6747343247639241</v>
          </cell>
          <cell r="AD216">
            <v>3.7487514721908077</v>
          </cell>
          <cell r="AE216">
            <v>3.8238679151065758</v>
          </cell>
          <cell r="AF216">
            <v>3.9005832309171429</v>
          </cell>
          <cell r="AG216">
            <v>3.9790536068140527</v>
          </cell>
          <cell r="AH216">
            <v>4.0590294866221024</v>
          </cell>
          <cell r="AI216">
            <v>4.1406368516259056</v>
          </cell>
          <cell r="AJ216">
            <v>4.2528066435532637</v>
          </cell>
          <cell r="AK216">
            <v>4.3684927176136892</v>
          </cell>
          <cell r="AL216">
            <v>4.4876508632466185</v>
          </cell>
          <cell r="AM216">
            <v>4.6127388901827189</v>
          </cell>
          <cell r="AN216">
            <v>0</v>
          </cell>
          <cell r="AO216">
            <v>0</v>
          </cell>
        </row>
        <row r="217">
          <cell r="A217" t="str">
            <v>MOUNTAINEER1.20000004768371</v>
          </cell>
          <cell r="B217" t="str">
            <v xml:space="preserve">Mountaineer </v>
          </cell>
          <cell r="C217" t="str">
            <v>Mountaineer</v>
          </cell>
          <cell r="D217" t="str">
            <v>Mountnr</v>
          </cell>
          <cell r="E217" t="str">
            <v>CSX</v>
          </cell>
          <cell r="F217" t="str">
            <v>Kanawha/Coal River I (CSX)</v>
          </cell>
          <cell r="G217" t="str">
            <v>East</v>
          </cell>
          <cell r="H217" t="str">
            <v>1.2# 12500 Btu Kanawha/Coal River I (CSX) Rail-Barge</v>
          </cell>
          <cell r="I217">
            <v>12500</v>
          </cell>
          <cell r="J217">
            <v>0.13500000536441803</v>
          </cell>
          <cell r="K217">
            <v>1.2000000476837158</v>
          </cell>
          <cell r="L217" t="str">
            <v>Evaluation</v>
          </cell>
          <cell r="M217" t="str">
            <v>RAIL-BARGE</v>
          </cell>
          <cell r="N217">
            <v>3.4580272000000005</v>
          </cell>
          <cell r="O217">
            <v>3.6129482969367728</v>
          </cell>
          <cell r="P217">
            <v>3.8639970407564737</v>
          </cell>
          <cell r="Q217">
            <v>3.8853670076873912</v>
          </cell>
          <cell r="R217">
            <v>3.6903375689766773</v>
          </cell>
          <cell r="S217">
            <v>3.5828842862849259</v>
          </cell>
          <cell r="T217">
            <v>3.4826092745313235</v>
          </cell>
          <cell r="U217">
            <v>3.5745999533193742</v>
          </cell>
          <cell r="V217">
            <v>3.7811005674251734</v>
          </cell>
          <cell r="W217">
            <v>4.0006454358851595</v>
          </cell>
          <cell r="X217">
            <v>4.05774346978074</v>
          </cell>
          <cell r="Y217">
            <v>4.1689348330918552</v>
          </cell>
          <cell r="Z217">
            <v>4.2851964095423734</v>
          </cell>
          <cell r="AA217">
            <v>4.3813274973827321</v>
          </cell>
          <cell r="AB217">
            <v>4.4797711878254125</v>
          </cell>
          <cell r="AC217">
            <v>4.580528773096689</v>
          </cell>
          <cell r="AD217">
            <v>4.6833675823008853</v>
          </cell>
          <cell r="AE217">
            <v>4.7882573612099755</v>
          </cell>
          <cell r="AF217">
            <v>4.8958949827059852</v>
          </cell>
          <cell r="AG217">
            <v>5.0063937030482757</v>
          </cell>
          <cell r="AH217">
            <v>5.1194592398036347</v>
          </cell>
          <cell r="AI217">
            <v>5.2352612423774527</v>
          </cell>
          <cell r="AJ217">
            <v>5.3822731550804521</v>
          </cell>
          <cell r="AK217">
            <v>5.5339444068264561</v>
          </cell>
          <cell r="AL217">
            <v>5.6902722301940276</v>
          </cell>
          <cell r="AM217">
            <v>5.8537154092277595</v>
          </cell>
          <cell r="AN217">
            <v>0</v>
          </cell>
          <cell r="AO217">
            <v>0</v>
          </cell>
        </row>
        <row r="218">
          <cell r="A218" t="str">
            <v>MUSKINGUM 51.20000004768371</v>
          </cell>
          <cell r="B218" t="str">
            <v>Muskingum River 5</v>
          </cell>
          <cell r="C218" t="str">
            <v>Muskingum River</v>
          </cell>
          <cell r="D218" t="str">
            <v>MuskRvr5</v>
          </cell>
          <cell r="E218" t="str">
            <v>CSX</v>
          </cell>
          <cell r="F218" t="str">
            <v>Kanawha/Coal River I (CSX)</v>
          </cell>
          <cell r="G218" t="str">
            <v>East</v>
          </cell>
          <cell r="H218" t="str">
            <v>1.2# 12500 Btu Kanawha/Coal River I (CSX) Rail</v>
          </cell>
          <cell r="I218">
            <v>12500</v>
          </cell>
          <cell r="J218">
            <v>0.13500000536441803</v>
          </cell>
          <cell r="K218">
            <v>1.2000000476837158</v>
          </cell>
          <cell r="L218" t="str">
            <v>Evaluation</v>
          </cell>
          <cell r="M218" t="str">
            <v>RAIL</v>
          </cell>
          <cell r="N218">
            <v>3.2088272</v>
          </cell>
          <cell r="O218">
            <v>3.3536507199999996</v>
          </cell>
          <cell r="P218">
            <v>3.5973932139359999</v>
          </cell>
          <cell r="Q218">
            <v>3.7603196216585086</v>
          </cell>
          <cell r="R218">
            <v>3.5614483615621495</v>
          </cell>
          <cell r="S218">
            <v>3.449917784015132</v>
          </cell>
          <cell r="T218">
            <v>3.3454050103026063</v>
          </cell>
          <cell r="U218">
            <v>3.4330257516370661</v>
          </cell>
          <cell r="V218">
            <v>3.6350092531241511</v>
          </cell>
          <cell r="W218">
            <v>3.84988798219252</v>
          </cell>
          <cell r="X218">
            <v>3.9021603804880689</v>
          </cell>
          <cell r="Y218">
            <v>4.0083905988788677</v>
          </cell>
          <cell r="Z218">
            <v>4.1195099765649585</v>
          </cell>
          <cell r="AA218">
            <v>4.2103100616406364</v>
          </cell>
          <cell r="AB218">
            <v>4.3032403450472696</v>
          </cell>
          <cell r="AC218">
            <v>4.3982968173839074</v>
          </cell>
          <cell r="AD218">
            <v>4.4952351615162431</v>
          </cell>
          <cell r="AE218">
            <v>4.5940237340986787</v>
          </cell>
          <cell r="AF218">
            <v>4.6953468118481796</v>
          </cell>
          <cell r="AG218">
            <v>4.7993143795144606</v>
          </cell>
          <cell r="AH218">
            <v>4.9056214306996493</v>
          </cell>
          <cell r="AI218">
            <v>5.0146024986987765</v>
          </cell>
          <cell r="AJ218">
            <v>5.15457760919496</v>
          </cell>
          <cell r="AK218">
            <v>5.2989894628079313</v>
          </cell>
          <cell r="AL218">
            <v>5.4478283599828314</v>
          </cell>
          <cell r="AM218">
            <v>5.6035459429419028</v>
          </cell>
          <cell r="AN218">
            <v>0</v>
          </cell>
          <cell r="AO218">
            <v>0</v>
          </cell>
        </row>
        <row r="219">
          <cell r="A219" t="str">
            <v>ROCKPORT 11.20000004768371</v>
          </cell>
          <cell r="B219" t="str">
            <v>Rockport 1</v>
          </cell>
          <cell r="C219" t="str">
            <v>Rockport</v>
          </cell>
          <cell r="D219" t="str">
            <v>Rockport1</v>
          </cell>
          <cell r="E219" t="str">
            <v>NYMEX</v>
          </cell>
          <cell r="F219" t="str">
            <v>NYMEX</v>
          </cell>
          <cell r="G219" t="str">
            <v>East</v>
          </cell>
          <cell r="H219" t="str">
            <v>1.2# 12000 Btu NYMEX Barge</v>
          </cell>
          <cell r="I219">
            <v>12000</v>
          </cell>
          <cell r="J219">
            <v>0.13500000536441803</v>
          </cell>
          <cell r="K219">
            <v>1.2000000476837158</v>
          </cell>
          <cell r="L219" t="str">
            <v>Evaluation</v>
          </cell>
          <cell r="M219" t="str">
            <v>BARGE</v>
          </cell>
          <cell r="N219">
            <v>2.9806867397747436</v>
          </cell>
          <cell r="O219">
            <v>3.175806439235012</v>
          </cell>
          <cell r="P219">
            <v>3.432448926570018</v>
          </cell>
          <cell r="Q219">
            <v>3.4393815733475455</v>
          </cell>
          <cell r="R219">
            <v>3.2287145895659268</v>
          </cell>
          <cell r="S219">
            <v>3.1046768638361324</v>
          </cell>
          <cell r="T219">
            <v>2.9872469559035579</v>
          </cell>
          <cell r="U219">
            <v>3.0628943643524336</v>
          </cell>
          <cell r="V219">
            <v>3.2534224992319576</v>
          </cell>
          <cell r="W219">
            <v>3.4564978454610111</v>
          </cell>
          <cell r="X219">
            <v>3.5246546322766785</v>
          </cell>
          <cell r="Y219">
            <v>3.6181211408968297</v>
          </cell>
          <cell r="Z219">
            <v>3.7157625672831101</v>
          </cell>
          <cell r="AA219">
            <v>3.792158227184987</v>
          </cell>
          <cell r="AB219">
            <v>3.8702457651059103</v>
          </cell>
          <cell r="AC219">
            <v>3.9498851127860539</v>
          </cell>
          <cell r="AD219">
            <v>4.0310605963234405</v>
          </cell>
          <cell r="AE219">
            <v>4.1135312218288895</v>
          </cell>
          <cell r="AF219">
            <v>4.1978013991227474</v>
          </cell>
          <cell r="AG219">
            <v>4.2839552013337077</v>
          </cell>
          <cell r="AH219">
            <v>4.3717799801994461</v>
          </cell>
          <cell r="AI219">
            <v>4.4615521875224307</v>
          </cell>
          <cell r="AJ219">
            <v>4.5820984519067141</v>
          </cell>
          <cell r="AK219">
            <v>4.7063772418158969</v>
          </cell>
          <cell r="AL219">
            <v>4.8343515830797799</v>
          </cell>
          <cell r="AM219">
            <v>4.9684820247613946</v>
          </cell>
          <cell r="AN219">
            <v>0</v>
          </cell>
          <cell r="AO219">
            <v>0</v>
          </cell>
        </row>
        <row r="220">
          <cell r="A220" t="str">
            <v>ROCKPORT 21.20000004768371</v>
          </cell>
          <cell r="B220" t="str">
            <v>Rockport 2</v>
          </cell>
          <cell r="C220" t="str">
            <v>Rockport</v>
          </cell>
          <cell r="D220" t="str">
            <v>Rockport2</v>
          </cell>
          <cell r="E220" t="str">
            <v>NYMEX</v>
          </cell>
          <cell r="F220" t="str">
            <v>NYMEX</v>
          </cell>
          <cell r="G220" t="str">
            <v>East</v>
          </cell>
          <cell r="H220" t="str">
            <v>1.2# 12000 Btu NYMEX Barge</v>
          </cell>
          <cell r="I220">
            <v>12000</v>
          </cell>
          <cell r="J220">
            <v>0.13500000536441803</v>
          </cell>
          <cell r="K220">
            <v>1.2000000476837158</v>
          </cell>
          <cell r="L220" t="str">
            <v>Evaluation</v>
          </cell>
          <cell r="M220" t="str">
            <v>BARGE</v>
          </cell>
          <cell r="N220">
            <v>3.0058616666666667</v>
          </cell>
          <cell r="O220">
            <v>3.2084732092084516</v>
          </cell>
          <cell r="P220">
            <v>3.4648699124268525</v>
          </cell>
          <cell r="Q220">
            <v>3.4719824057893676</v>
          </cell>
          <cell r="R220">
            <v>3.2626802970113378</v>
          </cell>
          <cell r="S220">
            <v>3.1404101065878529</v>
          </cell>
          <cell r="T220">
            <v>3.025029546062854</v>
          </cell>
          <cell r="U220">
            <v>3.1028188871233722</v>
          </cell>
          <cell r="V220">
            <v>3.2954892581879718</v>
          </cell>
          <cell r="W220">
            <v>3.5008196830127094</v>
          </cell>
          <cell r="X220">
            <v>3.5714600913556667</v>
          </cell>
          <cell r="Y220">
            <v>3.6675451649077857</v>
          </cell>
          <cell r="Z220">
            <v>3.7680121822679129</v>
          </cell>
          <cell r="AA220">
            <v>3.8474302598532013</v>
          </cell>
          <cell r="AB220">
            <v>3.9287219985310524</v>
          </cell>
          <cell r="AC220">
            <v>4.0117057243280128</v>
          </cell>
          <cell r="AD220">
            <v>4.0963990108498827</v>
          </cell>
          <cell r="AE220">
            <v>4.1825691375714849</v>
          </cell>
          <cell r="AF220">
            <v>4.2707413232266713</v>
          </cell>
          <cell r="AG220">
            <v>4.3610760108363467</v>
          </cell>
          <cell r="AH220">
            <v>4.4533544337705111</v>
          </cell>
          <cell r="AI220">
            <v>4.5471070071464856</v>
          </cell>
          <cell r="AJ220">
            <v>4.6717960798638778</v>
          </cell>
          <cell r="AK220">
            <v>4.8003870285626693</v>
          </cell>
          <cell r="AL220">
            <v>4.932847518972828</v>
          </cell>
          <cell r="AM220">
            <v>5.0716476029052959</v>
          </cell>
          <cell r="AN220">
            <v>0</v>
          </cell>
          <cell r="AO220">
            <v>0</v>
          </cell>
        </row>
        <row r="221">
          <cell r="A221" t="str">
            <v>ROCKPORT 11.20000004768371</v>
          </cell>
          <cell r="B221" t="str">
            <v>Rockport 1</v>
          </cell>
          <cell r="C221" t="str">
            <v>Rockport</v>
          </cell>
          <cell r="D221" t="str">
            <v>Rockport1</v>
          </cell>
          <cell r="E221" t="str">
            <v>CSX</v>
          </cell>
          <cell r="F221" t="str">
            <v>Kanawha/Coal River I (CSX)</v>
          </cell>
          <cell r="G221" t="str">
            <v>East</v>
          </cell>
          <cell r="H221" t="str">
            <v>1.2# 12500 Btu Kanawha/Coal River I (CSX) Rail-Barge</v>
          </cell>
          <cell r="I221">
            <v>12500</v>
          </cell>
          <cell r="J221">
            <v>0.13500000536441803</v>
          </cell>
          <cell r="K221">
            <v>1.2000000476837158</v>
          </cell>
          <cell r="L221" t="str">
            <v>Evaluation</v>
          </cell>
          <cell r="M221" t="str">
            <v>RAIL-BARGE</v>
          </cell>
          <cell r="N221">
            <v>3.5524271999999995</v>
          </cell>
          <cell r="O221">
            <v>3.7123839411406232</v>
          </cell>
          <cell r="P221">
            <v>3.964340087125255</v>
          </cell>
          <cell r="Q221">
            <v>3.987293023826429</v>
          </cell>
          <cell r="R221">
            <v>3.7943926402495967</v>
          </cell>
          <cell r="S221">
            <v>3.6893435967144259</v>
          </cell>
          <cell r="T221">
            <v>3.5915774630445032</v>
          </cell>
          <cell r="U221">
            <v>3.6861113421120382</v>
          </cell>
          <cell r="V221">
            <v>3.8952120032316895</v>
          </cell>
          <cell r="W221">
            <v>4.1174075826681946</v>
          </cell>
          <cell r="X221">
            <v>4.1772083656340122</v>
          </cell>
          <cell r="Y221">
            <v>4.2911181708519806</v>
          </cell>
          <cell r="Z221">
            <v>4.4101738552470442</v>
          </cell>
          <cell r="AA221">
            <v>4.5091871691100209</v>
          </cell>
          <cell r="AB221">
            <v>4.6105806924338086</v>
          </cell>
          <cell r="AC221">
            <v>4.7143483333557352</v>
          </cell>
          <cell r="AD221">
            <v>4.8202782334193719</v>
          </cell>
          <cell r="AE221">
            <v>4.9283231776309586</v>
          </cell>
          <cell r="AF221">
            <v>5.0391858995690875</v>
          </cell>
          <cell r="AG221">
            <v>5.1529743770890652</v>
          </cell>
          <cell r="AH221">
            <v>5.2694048475272472</v>
          </cell>
          <cell r="AI221">
            <v>5.3882754397283827</v>
          </cell>
          <cell r="AJ221">
            <v>5.5383728108138417</v>
          </cell>
          <cell r="AK221">
            <v>5.6931430223690187</v>
          </cell>
          <cell r="AL221">
            <v>5.8525796414456206</v>
          </cell>
          <cell r="AM221">
            <v>6.0191374694500102</v>
          </cell>
          <cell r="AN221">
            <v>0</v>
          </cell>
          <cell r="AO221">
            <v>0</v>
          </cell>
        </row>
        <row r="222">
          <cell r="A222" t="str">
            <v>ROCKPORT 21.20000004768371</v>
          </cell>
          <cell r="B222" t="str">
            <v>Rockport 2</v>
          </cell>
          <cell r="C222" t="str">
            <v>Rockport</v>
          </cell>
          <cell r="D222" t="str">
            <v>Rockport2</v>
          </cell>
          <cell r="E222" t="str">
            <v>CSX</v>
          </cell>
          <cell r="F222" t="str">
            <v>Kanawha/Coal River I (CSX)</v>
          </cell>
          <cell r="G222" t="str">
            <v>East</v>
          </cell>
          <cell r="H222" t="str">
            <v>1.2# 12500 Btu Kanawha/Coal River I (CSX) Rail-Barge</v>
          </cell>
          <cell r="I222">
            <v>12500</v>
          </cell>
          <cell r="J222">
            <v>0.13500000536441803</v>
          </cell>
          <cell r="K222">
            <v>1.2000000476837158</v>
          </cell>
          <cell r="L222" t="str">
            <v>Evaluation</v>
          </cell>
          <cell r="M222" t="str">
            <v>RAIL-BARGE</v>
          </cell>
          <cell r="N222">
            <v>3.5524271999999995</v>
          </cell>
          <cell r="O222">
            <v>3.7123839411406232</v>
          </cell>
          <cell r="P222">
            <v>3.964340087125255</v>
          </cell>
          <cell r="Q222">
            <v>3.987293023826429</v>
          </cell>
          <cell r="R222">
            <v>3.7943926402495967</v>
          </cell>
          <cell r="S222">
            <v>3.6893435967144259</v>
          </cell>
          <cell r="T222">
            <v>3.5915774630445032</v>
          </cell>
          <cell r="U222">
            <v>3.6861113421120382</v>
          </cell>
          <cell r="V222">
            <v>3.8952120032316895</v>
          </cell>
          <cell r="W222">
            <v>4.1174075826681946</v>
          </cell>
          <cell r="X222">
            <v>4.1772083656340122</v>
          </cell>
          <cell r="Y222">
            <v>4.2911181708519806</v>
          </cell>
          <cell r="Z222">
            <v>4.4101738552470442</v>
          </cell>
          <cell r="AA222">
            <v>4.5091871691100209</v>
          </cell>
          <cell r="AB222">
            <v>4.6105806924338086</v>
          </cell>
          <cell r="AC222">
            <v>4.7143483333557352</v>
          </cell>
          <cell r="AD222">
            <v>4.8202782334193719</v>
          </cell>
          <cell r="AE222">
            <v>4.9283231776309586</v>
          </cell>
          <cell r="AF222">
            <v>5.0391858995690875</v>
          </cell>
          <cell r="AG222">
            <v>5.1529743770890652</v>
          </cell>
          <cell r="AH222">
            <v>5.2694048475272472</v>
          </cell>
          <cell r="AI222">
            <v>5.3882754397283827</v>
          </cell>
          <cell r="AJ222">
            <v>5.5383728108138417</v>
          </cell>
          <cell r="AK222">
            <v>5.6931430223690187</v>
          </cell>
          <cell r="AL222">
            <v>5.8525796414456206</v>
          </cell>
          <cell r="AM222">
            <v>6.0191374694500102</v>
          </cell>
          <cell r="AN222">
            <v>0</v>
          </cell>
          <cell r="AO222">
            <v>0</v>
          </cell>
        </row>
        <row r="223">
          <cell r="A223" t="str">
            <v>SPORN1.20000004768371</v>
          </cell>
          <cell r="B223" t="str">
            <v>Sporn 1</v>
          </cell>
          <cell r="C223" t="str">
            <v>Sporn</v>
          </cell>
          <cell r="D223" t="str">
            <v>Sporn1</v>
          </cell>
          <cell r="E223" t="str">
            <v>NYMEX</v>
          </cell>
          <cell r="F223" t="str">
            <v>NYMEX</v>
          </cell>
          <cell r="G223" t="str">
            <v>East</v>
          </cell>
          <cell r="H223" t="str">
            <v>1.2# 12000 Btu NYMEX Barge</v>
          </cell>
          <cell r="I223">
            <v>12000</v>
          </cell>
          <cell r="J223">
            <v>0.13500000536441803</v>
          </cell>
          <cell r="K223">
            <v>1.2000000476837158</v>
          </cell>
          <cell r="L223" t="str">
            <v>Evaluation</v>
          </cell>
          <cell r="M223" t="str">
            <v>BARGE</v>
          </cell>
          <cell r="N223">
            <v>2.7946116666666665</v>
          </cell>
          <cell r="O223">
            <v>2.9857419937435647</v>
          </cell>
          <cell r="P223">
            <v>3.2372964627274334</v>
          </cell>
          <cell r="Q223">
            <v>3.2388182534974859</v>
          </cell>
          <cell r="R223">
            <v>3.0228866547958786</v>
          </cell>
          <cell r="S223">
            <v>2.8933848379598759</v>
          </cell>
          <cell r="T223">
            <v>2.7704419107563711</v>
          </cell>
          <cell r="U223">
            <v>2.8404452932814523</v>
          </cell>
          <cell r="V223">
            <v>3.0250610746281756</v>
          </cell>
          <cell r="W223">
            <v>3.222069771759831</v>
          </cell>
          <cell r="X223">
            <v>3.2841059119180644</v>
          </cell>
          <cell r="Y223">
            <v>3.3713643395500723</v>
          </cell>
          <cell r="Z223">
            <v>3.4626639643364325</v>
          </cell>
          <cell r="AA223">
            <v>3.5325460788083234</v>
          </cell>
          <cell r="AB223">
            <v>3.6039580596355214</v>
          </cell>
          <cell r="AC223">
            <v>3.6767165094672429</v>
          </cell>
          <cell r="AD223">
            <v>3.7507964577123318</v>
          </cell>
          <cell r="AE223">
            <v>3.8259779222975459</v>
          </cell>
          <cell r="AF223">
            <v>3.9027606314601404</v>
          </cell>
          <cell r="AG223">
            <v>3.9813007974259493</v>
          </cell>
          <cell r="AH223">
            <v>4.0613490451347394</v>
          </cell>
          <cell r="AI223">
            <v>4.1430278525407331</v>
          </cell>
          <cell r="AJ223">
            <v>4.2552712872962681</v>
          </cell>
          <cell r="AK223">
            <v>4.3710332723839764</v>
          </cell>
          <cell r="AL223">
            <v>4.4902696671038322</v>
          </cell>
          <cell r="AM223">
            <v>4.6154383531987344</v>
          </cell>
          <cell r="AN223">
            <v>0</v>
          </cell>
          <cell r="AO223">
            <v>0</v>
          </cell>
        </row>
        <row r="224">
          <cell r="A224" t="str">
            <v>SPORN1.20000004768371</v>
          </cell>
          <cell r="B224" t="str">
            <v>Sporn 2</v>
          </cell>
          <cell r="C224" t="str">
            <v>Sporn</v>
          </cell>
          <cell r="D224" t="str">
            <v>Sporn2</v>
          </cell>
          <cell r="E224" t="str">
            <v>NYMEX</v>
          </cell>
          <cell r="F224" t="str">
            <v>NYMEX</v>
          </cell>
          <cell r="G224" t="str">
            <v>East</v>
          </cell>
          <cell r="H224" t="str">
            <v>1.2# 12000 Btu NYMEX Barge</v>
          </cell>
          <cell r="I224">
            <v>12000</v>
          </cell>
          <cell r="J224">
            <v>0.13500000536441803</v>
          </cell>
          <cell r="K224">
            <v>1.2000000476837158</v>
          </cell>
          <cell r="L224" t="str">
            <v>Evaluation</v>
          </cell>
          <cell r="M224" t="str">
            <v>BARGE</v>
          </cell>
          <cell r="N224">
            <v>2.7946116666666665</v>
          </cell>
          <cell r="O224">
            <v>2.9857419937435647</v>
          </cell>
          <cell r="P224">
            <v>3.2372964627274334</v>
          </cell>
          <cell r="Q224">
            <v>3.2388182534974859</v>
          </cell>
          <cell r="R224">
            <v>3.0228866547958786</v>
          </cell>
          <cell r="S224">
            <v>2.8933848379598759</v>
          </cell>
          <cell r="T224">
            <v>2.7704419107563711</v>
          </cell>
          <cell r="U224">
            <v>2.8404452932814523</v>
          </cell>
          <cell r="V224">
            <v>3.0250610746281756</v>
          </cell>
          <cell r="W224">
            <v>3.222069771759831</v>
          </cell>
          <cell r="X224">
            <v>3.2841059119180644</v>
          </cell>
          <cell r="Y224">
            <v>3.3713643395500723</v>
          </cell>
          <cell r="Z224">
            <v>3.4626639643364325</v>
          </cell>
          <cell r="AA224">
            <v>3.5325460788083234</v>
          </cell>
          <cell r="AB224">
            <v>3.6039580596355214</v>
          </cell>
          <cell r="AC224">
            <v>3.6767165094672429</v>
          </cell>
          <cell r="AD224">
            <v>3.7507964577123318</v>
          </cell>
          <cell r="AE224">
            <v>3.8259779222975459</v>
          </cell>
          <cell r="AF224">
            <v>3.9027606314601404</v>
          </cell>
          <cell r="AG224">
            <v>3.9813007974259493</v>
          </cell>
          <cell r="AH224">
            <v>4.0613490451347394</v>
          </cell>
          <cell r="AI224">
            <v>4.1430278525407331</v>
          </cell>
          <cell r="AJ224">
            <v>4.2552712872962681</v>
          </cell>
          <cell r="AK224">
            <v>4.3710332723839764</v>
          </cell>
          <cell r="AL224">
            <v>4.4902696671038322</v>
          </cell>
          <cell r="AM224">
            <v>4.6154383531987344</v>
          </cell>
          <cell r="AN224">
            <v>0</v>
          </cell>
          <cell r="AO224">
            <v>0</v>
          </cell>
        </row>
        <row r="225">
          <cell r="A225" t="str">
            <v>SPORN1.20000004768371</v>
          </cell>
          <cell r="B225" t="str">
            <v>Sporn 3</v>
          </cell>
          <cell r="C225" t="str">
            <v>Sporn</v>
          </cell>
          <cell r="D225" t="str">
            <v>Sporn3</v>
          </cell>
          <cell r="E225" t="str">
            <v>NYMEX</v>
          </cell>
          <cell r="F225" t="str">
            <v>NYMEX</v>
          </cell>
          <cell r="G225" t="str">
            <v>East</v>
          </cell>
          <cell r="H225" t="str">
            <v>1.2# 12000 Btu NYMEX Barge</v>
          </cell>
          <cell r="I225">
            <v>12000</v>
          </cell>
          <cell r="J225">
            <v>0.13500000536441803</v>
          </cell>
          <cell r="K225">
            <v>1.2000000476837158</v>
          </cell>
          <cell r="L225" t="str">
            <v>Evaluation</v>
          </cell>
          <cell r="M225" t="str">
            <v>BARGE</v>
          </cell>
          <cell r="N225">
            <v>2.7946116666666665</v>
          </cell>
          <cell r="O225">
            <v>2.9857419937435647</v>
          </cell>
          <cell r="P225">
            <v>3.2372964627274334</v>
          </cell>
          <cell r="Q225">
            <v>3.2388182534974859</v>
          </cell>
          <cell r="R225">
            <v>3.0228866547958786</v>
          </cell>
          <cell r="S225">
            <v>2.8933848379598759</v>
          </cell>
          <cell r="T225">
            <v>2.7704419107563711</v>
          </cell>
          <cell r="U225">
            <v>2.8404452932814523</v>
          </cell>
          <cell r="V225">
            <v>3.0250610746281756</v>
          </cell>
          <cell r="W225">
            <v>3.222069771759831</v>
          </cell>
          <cell r="X225">
            <v>3.2841059119180644</v>
          </cell>
          <cell r="Y225">
            <v>3.3713643395500723</v>
          </cell>
          <cell r="Z225">
            <v>3.4626639643364325</v>
          </cell>
          <cell r="AA225">
            <v>3.5325460788083234</v>
          </cell>
          <cell r="AB225">
            <v>3.6039580596355214</v>
          </cell>
          <cell r="AC225">
            <v>3.6767165094672429</v>
          </cell>
          <cell r="AD225">
            <v>3.7507964577123318</v>
          </cell>
          <cell r="AE225">
            <v>3.8259779222975459</v>
          </cell>
          <cell r="AF225">
            <v>3.9027606314601404</v>
          </cell>
          <cell r="AG225">
            <v>3.9813007974259493</v>
          </cell>
          <cell r="AH225">
            <v>4.0613490451347394</v>
          </cell>
          <cell r="AI225">
            <v>4.1430278525407331</v>
          </cell>
          <cell r="AJ225">
            <v>4.2552712872962681</v>
          </cell>
          <cell r="AK225">
            <v>4.3710332723839764</v>
          </cell>
          <cell r="AL225">
            <v>4.4902696671038322</v>
          </cell>
          <cell r="AM225">
            <v>4.6154383531987344</v>
          </cell>
          <cell r="AN225">
            <v>0</v>
          </cell>
          <cell r="AO225">
            <v>0</v>
          </cell>
        </row>
        <row r="226">
          <cell r="A226" t="str">
            <v>SPORN1.20000004768371</v>
          </cell>
          <cell r="B226" t="str">
            <v>Sporn 4</v>
          </cell>
          <cell r="C226" t="str">
            <v>Sporn</v>
          </cell>
          <cell r="D226" t="str">
            <v>Sporn4</v>
          </cell>
          <cell r="E226" t="str">
            <v>NYMEX</v>
          </cell>
          <cell r="F226" t="str">
            <v>NYMEX</v>
          </cell>
          <cell r="G226" t="str">
            <v>East</v>
          </cell>
          <cell r="H226" t="str">
            <v>1.2# 12000 Btu NYMEX Barge</v>
          </cell>
          <cell r="I226">
            <v>12000</v>
          </cell>
          <cell r="J226">
            <v>0.13500000536441803</v>
          </cell>
          <cell r="K226">
            <v>1.2000000476837158</v>
          </cell>
          <cell r="L226" t="str">
            <v>Evaluation</v>
          </cell>
          <cell r="M226" t="str">
            <v>BARGE</v>
          </cell>
          <cell r="N226">
            <v>2.7946116666666665</v>
          </cell>
          <cell r="O226">
            <v>2.9857419937435647</v>
          </cell>
          <cell r="P226">
            <v>3.2372964627274334</v>
          </cell>
          <cell r="Q226">
            <v>3.2388182534974859</v>
          </cell>
          <cell r="R226">
            <v>3.0228866547958786</v>
          </cell>
          <cell r="S226">
            <v>2.8933848379598759</v>
          </cell>
          <cell r="T226">
            <v>2.7704419107563711</v>
          </cell>
          <cell r="U226">
            <v>2.8404452932814523</v>
          </cell>
          <cell r="V226">
            <v>3.0250610746281756</v>
          </cell>
          <cell r="W226">
            <v>3.222069771759831</v>
          </cell>
          <cell r="X226">
            <v>3.2841059119180644</v>
          </cell>
          <cell r="Y226">
            <v>3.3713643395500723</v>
          </cell>
          <cell r="Z226">
            <v>3.4626639643364325</v>
          </cell>
          <cell r="AA226">
            <v>3.5325460788083234</v>
          </cell>
          <cell r="AB226">
            <v>3.6039580596355214</v>
          </cell>
          <cell r="AC226">
            <v>3.6767165094672429</v>
          </cell>
          <cell r="AD226">
            <v>3.7507964577123318</v>
          </cell>
          <cell r="AE226">
            <v>3.8259779222975459</v>
          </cell>
          <cell r="AF226">
            <v>3.9027606314601404</v>
          </cell>
          <cell r="AG226">
            <v>3.9813007974259493</v>
          </cell>
          <cell r="AH226">
            <v>4.0613490451347394</v>
          </cell>
          <cell r="AI226">
            <v>4.1430278525407331</v>
          </cell>
          <cell r="AJ226">
            <v>4.2552712872962681</v>
          </cell>
          <cell r="AK226">
            <v>4.3710332723839764</v>
          </cell>
          <cell r="AL226">
            <v>4.4902696671038322</v>
          </cell>
          <cell r="AM226">
            <v>4.6154383531987344</v>
          </cell>
          <cell r="AN226">
            <v>0</v>
          </cell>
          <cell r="AO226">
            <v>0</v>
          </cell>
        </row>
        <row r="227">
          <cell r="A227" t="str">
            <v>SPORN1.20000004768371</v>
          </cell>
          <cell r="B227" t="str">
            <v>Sporn 5</v>
          </cell>
          <cell r="C227" t="str">
            <v>Sporn</v>
          </cell>
          <cell r="D227" t="str">
            <v>Sporn5</v>
          </cell>
          <cell r="E227" t="str">
            <v>NYMEX</v>
          </cell>
          <cell r="F227" t="str">
            <v>NYMEX</v>
          </cell>
          <cell r="G227" t="str">
            <v>East</v>
          </cell>
          <cell r="H227" t="str">
            <v>1.2# 12000 Btu NYMEX Barge</v>
          </cell>
          <cell r="I227">
            <v>12000</v>
          </cell>
          <cell r="J227">
            <v>0.13500000536441803</v>
          </cell>
          <cell r="K227">
            <v>1.2000000476837158</v>
          </cell>
          <cell r="L227" t="str">
            <v>Evaluation</v>
          </cell>
          <cell r="M227" t="str">
            <v>BARGE</v>
          </cell>
          <cell r="N227">
            <v>2.7946116666666665</v>
          </cell>
          <cell r="O227">
            <v>2.9857419937435647</v>
          </cell>
          <cell r="P227">
            <v>3.2372964627274334</v>
          </cell>
          <cell r="Q227">
            <v>3.2388182534974859</v>
          </cell>
          <cell r="R227">
            <v>3.0228866547958786</v>
          </cell>
          <cell r="S227">
            <v>2.8933848379598759</v>
          </cell>
          <cell r="T227">
            <v>2.7704419107563711</v>
          </cell>
          <cell r="U227">
            <v>2.8404452932814523</v>
          </cell>
          <cell r="V227">
            <v>3.0250610746281756</v>
          </cell>
          <cell r="W227">
            <v>3.222069771759831</v>
          </cell>
          <cell r="X227">
            <v>3.2841059119180644</v>
          </cell>
          <cell r="Y227">
            <v>3.3713643395500723</v>
          </cell>
          <cell r="Z227">
            <v>3.4626639643364325</v>
          </cell>
          <cell r="AA227">
            <v>3.5325460788083234</v>
          </cell>
          <cell r="AB227">
            <v>3.6039580596355214</v>
          </cell>
          <cell r="AC227">
            <v>3.6767165094672429</v>
          </cell>
          <cell r="AD227">
            <v>3.7507964577123318</v>
          </cell>
          <cell r="AE227">
            <v>3.8259779222975459</v>
          </cell>
          <cell r="AF227">
            <v>3.9027606314601404</v>
          </cell>
          <cell r="AG227">
            <v>3.9813007974259493</v>
          </cell>
          <cell r="AH227">
            <v>4.0613490451347394</v>
          </cell>
          <cell r="AI227">
            <v>4.1430278525407331</v>
          </cell>
          <cell r="AJ227">
            <v>4.2552712872962681</v>
          </cell>
          <cell r="AK227">
            <v>4.3710332723839764</v>
          </cell>
          <cell r="AL227">
            <v>4.4902696671038322</v>
          </cell>
          <cell r="AM227">
            <v>4.6154383531987344</v>
          </cell>
          <cell r="AN227">
            <v>0</v>
          </cell>
          <cell r="AO227">
            <v>0</v>
          </cell>
        </row>
        <row r="228">
          <cell r="A228" t="str">
            <v>SPORN1.20000004768371</v>
          </cell>
          <cell r="B228" t="str">
            <v>Sporn 1</v>
          </cell>
          <cell r="C228" t="str">
            <v>Sporn</v>
          </cell>
          <cell r="D228" t="str">
            <v>Sporn1</v>
          </cell>
          <cell r="E228" t="str">
            <v>CSX</v>
          </cell>
          <cell r="F228" t="str">
            <v>Kanawha/Coal River I (CSX)</v>
          </cell>
          <cell r="G228" t="str">
            <v>East</v>
          </cell>
          <cell r="H228" t="str">
            <v>1.2# 12500 Btu Kanawha/Coal River I (CSX) Rail-Barge</v>
          </cell>
          <cell r="I228">
            <v>12500</v>
          </cell>
          <cell r="J228">
            <v>0.13500000536441803</v>
          </cell>
          <cell r="K228">
            <v>1.2000000476837158</v>
          </cell>
          <cell r="L228" t="str">
            <v>Evaluation</v>
          </cell>
          <cell r="M228" t="str">
            <v>RAIL-BARGE</v>
          </cell>
          <cell r="N228">
            <v>3.4372271999999997</v>
          </cell>
          <cell r="O228">
            <v>3.5909229422220199</v>
          </cell>
          <cell r="P228">
            <v>3.8402384946737849</v>
          </cell>
          <cell r="Q228">
            <v>3.8601426790026432</v>
          </cell>
          <cell r="R228">
            <v>3.6636270658911543</v>
          </cell>
          <cell r="S228">
            <v>3.554634432473275</v>
          </cell>
          <cell r="T228">
            <v>3.4527443478383169</v>
          </cell>
          <cell r="U228">
            <v>3.5430323456122084</v>
          </cell>
          <cell r="V228">
            <v>3.7477406340194359</v>
          </cell>
          <cell r="W228">
            <v>3.9653981636086364</v>
          </cell>
          <cell r="X228">
            <v>4.0205068202081575</v>
          </cell>
          <cell r="Y228">
            <v>4.1296032308225898</v>
          </cell>
          <cell r="Z228">
            <v>4.2436597027939955</v>
          </cell>
          <cell r="AA228">
            <v>4.3374728133402218</v>
          </cell>
          <cell r="AB228">
            <v>4.433478653329594</v>
          </cell>
          <cell r="AC228">
            <v>4.5316701910979331</v>
          </cell>
          <cell r="AD228">
            <v>4.6318123677557237</v>
          </cell>
          <cell r="AE228">
            <v>4.733864914911158</v>
          </cell>
          <cell r="AF228">
            <v>4.8385166655264635</v>
          </cell>
          <cell r="AG228">
            <v>4.9458732902967437</v>
          </cell>
          <cell r="AH228">
            <v>5.0556343350025568</v>
          </cell>
          <cell r="AI228">
            <v>5.1679207954179303</v>
          </cell>
          <cell r="AJ228">
            <v>5.3112312434586286</v>
          </cell>
          <cell r="AK228">
            <v>5.4590054947392659</v>
          </cell>
          <cell r="AL228">
            <v>5.61123067796487</v>
          </cell>
          <cell r="AM228">
            <v>5.7703549578940523</v>
          </cell>
          <cell r="AN228">
            <v>0</v>
          </cell>
          <cell r="AO228">
            <v>0</v>
          </cell>
        </row>
        <row r="229">
          <cell r="A229" t="str">
            <v>SPORN1.20000004768371</v>
          </cell>
          <cell r="B229" t="str">
            <v>Sporn 2</v>
          </cell>
          <cell r="C229" t="str">
            <v>Sporn</v>
          </cell>
          <cell r="D229" t="str">
            <v>Sporn2</v>
          </cell>
          <cell r="E229" t="str">
            <v>CSX</v>
          </cell>
          <cell r="F229" t="str">
            <v>Kanawha/Coal River I (CSX)</v>
          </cell>
          <cell r="G229" t="str">
            <v>East</v>
          </cell>
          <cell r="H229" t="str">
            <v>1.2# 12500 Btu Kanawha/Coal River I (CSX) Rail-Barge</v>
          </cell>
          <cell r="I229">
            <v>12500</v>
          </cell>
          <cell r="J229">
            <v>0.13500000536441803</v>
          </cell>
          <cell r="K229">
            <v>1.2000000476837158</v>
          </cell>
          <cell r="L229" t="str">
            <v>Evaluation</v>
          </cell>
          <cell r="M229" t="str">
            <v>RAIL-BARGE</v>
          </cell>
          <cell r="N229">
            <v>3.4372271999999997</v>
          </cell>
          <cell r="O229">
            <v>3.5909229422220199</v>
          </cell>
          <cell r="P229">
            <v>3.8402384946737849</v>
          </cell>
          <cell r="Q229">
            <v>3.8601426790026432</v>
          </cell>
          <cell r="R229">
            <v>3.6636270658911543</v>
          </cell>
          <cell r="S229">
            <v>3.554634432473275</v>
          </cell>
          <cell r="T229">
            <v>3.4527443478383169</v>
          </cell>
          <cell r="U229">
            <v>3.5430323456122084</v>
          </cell>
          <cell r="V229">
            <v>3.7477406340194359</v>
          </cell>
          <cell r="W229">
            <v>3.9653981636086364</v>
          </cell>
          <cell r="X229">
            <v>4.0205068202081575</v>
          </cell>
          <cell r="Y229">
            <v>4.1296032308225898</v>
          </cell>
          <cell r="Z229">
            <v>4.2436597027939955</v>
          </cell>
          <cell r="AA229">
            <v>4.3374728133402218</v>
          </cell>
          <cell r="AB229">
            <v>4.433478653329594</v>
          </cell>
          <cell r="AC229">
            <v>4.5316701910979331</v>
          </cell>
          <cell r="AD229">
            <v>4.6318123677557237</v>
          </cell>
          <cell r="AE229">
            <v>4.733864914911158</v>
          </cell>
          <cell r="AF229">
            <v>4.8385166655264635</v>
          </cell>
          <cell r="AG229">
            <v>4.9458732902967437</v>
          </cell>
          <cell r="AH229">
            <v>5.0556343350025568</v>
          </cell>
          <cell r="AI229">
            <v>5.1679207954179303</v>
          </cell>
          <cell r="AJ229">
            <v>5.3112312434586286</v>
          </cell>
          <cell r="AK229">
            <v>5.4590054947392659</v>
          </cell>
          <cell r="AL229">
            <v>5.61123067796487</v>
          </cell>
          <cell r="AM229">
            <v>5.7703549578940523</v>
          </cell>
          <cell r="AN229">
            <v>0</v>
          </cell>
          <cell r="AO229">
            <v>0</v>
          </cell>
        </row>
        <row r="230">
          <cell r="A230" t="str">
            <v>SPORN1.20000004768371</v>
          </cell>
          <cell r="B230" t="str">
            <v>Sporn 3</v>
          </cell>
          <cell r="C230" t="str">
            <v>Sporn</v>
          </cell>
          <cell r="D230" t="str">
            <v>Sporn3</v>
          </cell>
          <cell r="E230" t="str">
            <v>CSX</v>
          </cell>
          <cell r="F230" t="str">
            <v>Kanawha/Coal River I (CSX)</v>
          </cell>
          <cell r="G230" t="str">
            <v>East</v>
          </cell>
          <cell r="H230" t="str">
            <v>1.2# 12500 Btu Kanawha/Coal River I (CSX) Rail-Barge</v>
          </cell>
          <cell r="I230">
            <v>12500</v>
          </cell>
          <cell r="J230">
            <v>0.13500000536441803</v>
          </cell>
          <cell r="K230">
            <v>1.2000000476837158</v>
          </cell>
          <cell r="L230" t="str">
            <v>Evaluation</v>
          </cell>
          <cell r="M230" t="str">
            <v>RAIL-BARGE</v>
          </cell>
          <cell r="N230">
            <v>3.4372271999999997</v>
          </cell>
          <cell r="O230">
            <v>3.5909229422220199</v>
          </cell>
          <cell r="P230">
            <v>3.8402384946737849</v>
          </cell>
          <cell r="Q230">
            <v>3.8601426790026432</v>
          </cell>
          <cell r="R230">
            <v>3.6636270658911543</v>
          </cell>
          <cell r="S230">
            <v>3.554634432473275</v>
          </cell>
          <cell r="T230">
            <v>3.4527443478383169</v>
          </cell>
          <cell r="U230">
            <v>3.5430323456122084</v>
          </cell>
          <cell r="V230">
            <v>3.7477406340194359</v>
          </cell>
          <cell r="W230">
            <v>3.9653981636086364</v>
          </cell>
          <cell r="X230">
            <v>4.0205068202081575</v>
          </cell>
          <cell r="Y230">
            <v>4.1296032308225898</v>
          </cell>
          <cell r="Z230">
            <v>4.2436597027939955</v>
          </cell>
          <cell r="AA230">
            <v>4.3374728133402218</v>
          </cell>
          <cell r="AB230">
            <v>4.433478653329594</v>
          </cell>
          <cell r="AC230">
            <v>4.5316701910979331</v>
          </cell>
          <cell r="AD230">
            <v>4.6318123677557237</v>
          </cell>
          <cell r="AE230">
            <v>4.733864914911158</v>
          </cell>
          <cell r="AF230">
            <v>4.8385166655264635</v>
          </cell>
          <cell r="AG230">
            <v>4.9458732902967437</v>
          </cell>
          <cell r="AH230">
            <v>5.0556343350025568</v>
          </cell>
          <cell r="AI230">
            <v>5.1679207954179303</v>
          </cell>
          <cell r="AJ230">
            <v>5.3112312434586286</v>
          </cell>
          <cell r="AK230">
            <v>5.4590054947392659</v>
          </cell>
          <cell r="AL230">
            <v>5.61123067796487</v>
          </cell>
          <cell r="AM230">
            <v>5.7703549578940523</v>
          </cell>
          <cell r="AN230">
            <v>0</v>
          </cell>
          <cell r="AO230">
            <v>0</v>
          </cell>
        </row>
        <row r="231">
          <cell r="A231" t="str">
            <v>SPORN1.20000004768371</v>
          </cell>
          <cell r="B231" t="str">
            <v>Sporn 4</v>
          </cell>
          <cell r="C231" t="str">
            <v>Sporn</v>
          </cell>
          <cell r="D231" t="str">
            <v>Sporn4</v>
          </cell>
          <cell r="E231" t="str">
            <v>CSX</v>
          </cell>
          <cell r="F231" t="str">
            <v>Kanawha/Coal River I (CSX)</v>
          </cell>
          <cell r="G231" t="str">
            <v>East</v>
          </cell>
          <cell r="H231" t="str">
            <v>1.2# 12500 Btu Kanawha/Coal River I (CSX) Rail-Barge</v>
          </cell>
          <cell r="I231">
            <v>12500</v>
          </cell>
          <cell r="J231">
            <v>0.13500000536441803</v>
          </cell>
          <cell r="K231">
            <v>1.2000000476837158</v>
          </cell>
          <cell r="L231" t="str">
            <v>Evaluation</v>
          </cell>
          <cell r="M231" t="str">
            <v>RAIL-BARGE</v>
          </cell>
          <cell r="N231">
            <v>3.4372271999999997</v>
          </cell>
          <cell r="O231">
            <v>3.5909229422220199</v>
          </cell>
          <cell r="P231">
            <v>3.8402384946737849</v>
          </cell>
          <cell r="Q231">
            <v>3.8601426790026432</v>
          </cell>
          <cell r="R231">
            <v>3.6636270658911543</v>
          </cell>
          <cell r="S231">
            <v>3.554634432473275</v>
          </cell>
          <cell r="T231">
            <v>3.4527443478383169</v>
          </cell>
          <cell r="U231">
            <v>3.5430323456122084</v>
          </cell>
          <cell r="V231">
            <v>3.7477406340194359</v>
          </cell>
          <cell r="W231">
            <v>3.9653981636086364</v>
          </cell>
          <cell r="X231">
            <v>4.0205068202081575</v>
          </cell>
          <cell r="Y231">
            <v>4.1296032308225898</v>
          </cell>
          <cell r="Z231">
            <v>4.2436597027939955</v>
          </cell>
          <cell r="AA231">
            <v>4.3374728133402218</v>
          </cell>
          <cell r="AB231">
            <v>4.433478653329594</v>
          </cell>
          <cell r="AC231">
            <v>4.5316701910979331</v>
          </cell>
          <cell r="AD231">
            <v>4.6318123677557237</v>
          </cell>
          <cell r="AE231">
            <v>4.733864914911158</v>
          </cell>
          <cell r="AF231">
            <v>4.8385166655264635</v>
          </cell>
          <cell r="AG231">
            <v>4.9458732902967437</v>
          </cell>
          <cell r="AH231">
            <v>5.0556343350025568</v>
          </cell>
          <cell r="AI231">
            <v>5.1679207954179303</v>
          </cell>
          <cell r="AJ231">
            <v>5.3112312434586286</v>
          </cell>
          <cell r="AK231">
            <v>5.4590054947392659</v>
          </cell>
          <cell r="AL231">
            <v>5.61123067796487</v>
          </cell>
          <cell r="AM231">
            <v>5.7703549578940523</v>
          </cell>
          <cell r="AN231">
            <v>0</v>
          </cell>
          <cell r="AO231">
            <v>0</v>
          </cell>
        </row>
        <row r="232">
          <cell r="A232" t="str">
            <v>SPORN1.20000004768371</v>
          </cell>
          <cell r="B232" t="str">
            <v>Sporn 5</v>
          </cell>
          <cell r="C232" t="str">
            <v>Sporn</v>
          </cell>
          <cell r="D232" t="str">
            <v>Sporn5</v>
          </cell>
          <cell r="E232" t="str">
            <v>CSX</v>
          </cell>
          <cell r="F232" t="str">
            <v>Kanawha/Coal River I (CSX)</v>
          </cell>
          <cell r="G232" t="str">
            <v>East</v>
          </cell>
          <cell r="H232" t="str">
            <v>1.2# 12500 Btu Kanawha/Coal River I (CSX) Rail-Barge</v>
          </cell>
          <cell r="I232">
            <v>12500</v>
          </cell>
          <cell r="J232">
            <v>0.13500000536441803</v>
          </cell>
          <cell r="K232">
            <v>1.2000000476837158</v>
          </cell>
          <cell r="L232" t="str">
            <v>Evaluation</v>
          </cell>
          <cell r="M232" t="str">
            <v>RAIL-BARGE</v>
          </cell>
          <cell r="N232">
            <v>3.4372271999999997</v>
          </cell>
          <cell r="O232">
            <v>3.5909229422220199</v>
          </cell>
          <cell r="P232">
            <v>3.8402384946737849</v>
          </cell>
          <cell r="Q232">
            <v>3.8601426790026432</v>
          </cell>
          <cell r="R232">
            <v>3.6636270658911543</v>
          </cell>
          <cell r="S232">
            <v>3.554634432473275</v>
          </cell>
          <cell r="T232">
            <v>3.4527443478383169</v>
          </cell>
          <cell r="U232">
            <v>3.5430323456122084</v>
          </cell>
          <cell r="V232">
            <v>3.7477406340194359</v>
          </cell>
          <cell r="W232">
            <v>3.9653981636086364</v>
          </cell>
          <cell r="X232">
            <v>4.0205068202081575</v>
          </cell>
          <cell r="Y232">
            <v>4.1296032308225898</v>
          </cell>
          <cell r="Z232">
            <v>4.2436597027939955</v>
          </cell>
          <cell r="AA232">
            <v>4.3374728133402218</v>
          </cell>
          <cell r="AB232">
            <v>4.433478653329594</v>
          </cell>
          <cell r="AC232">
            <v>4.5316701910979331</v>
          </cell>
          <cell r="AD232">
            <v>4.6318123677557237</v>
          </cell>
          <cell r="AE232">
            <v>4.733864914911158</v>
          </cell>
          <cell r="AF232">
            <v>4.8385166655264635</v>
          </cell>
          <cell r="AG232">
            <v>4.9458732902967437</v>
          </cell>
          <cell r="AH232">
            <v>5.0556343350025568</v>
          </cell>
          <cell r="AI232">
            <v>5.1679207954179303</v>
          </cell>
          <cell r="AJ232">
            <v>5.3112312434586286</v>
          </cell>
          <cell r="AK232">
            <v>5.4590054947392659</v>
          </cell>
          <cell r="AL232">
            <v>5.61123067796487</v>
          </cell>
          <cell r="AM232">
            <v>5.7703549578940523</v>
          </cell>
          <cell r="AN232">
            <v>0</v>
          </cell>
          <cell r="AO232">
            <v>0</v>
          </cell>
        </row>
        <row r="233">
          <cell r="A233" t="str">
            <v>Stuart1.20000004768371</v>
          </cell>
          <cell r="B233" t="str">
            <v>Stuart 1</v>
          </cell>
          <cell r="C233" t="str">
            <v>Stuart</v>
          </cell>
          <cell r="D233" t="str">
            <v>Stuart1</v>
          </cell>
          <cell r="E233" t="str">
            <v>NYMEX</v>
          </cell>
          <cell r="F233" t="str">
            <v>NYMEX</v>
          </cell>
          <cell r="G233" t="str">
            <v>East</v>
          </cell>
          <cell r="H233" t="str">
            <v>1.2# 12000 Btu NYMEX Barge</v>
          </cell>
          <cell r="I233">
            <v>12000</v>
          </cell>
          <cell r="J233">
            <v>0.13500000536441803</v>
          </cell>
          <cell r="K233">
            <v>1.2000000476837158</v>
          </cell>
          <cell r="L233" t="str">
            <v>Evaluation</v>
          </cell>
          <cell r="M233" t="str">
            <v>BARGE</v>
          </cell>
          <cell r="N233">
            <v>2.8433616666666666</v>
          </cell>
          <cell r="O233">
            <v>3.0371415050046924</v>
          </cell>
          <cell r="P233">
            <v>3.2898134126580687</v>
          </cell>
          <cell r="Q233">
            <v>3.2926253655648434</v>
          </cell>
          <cell r="R233">
            <v>3.0782236491532924</v>
          </cell>
          <cell r="S233">
            <v>2.9503906691817163</v>
          </cell>
          <cell r="T233">
            <v>2.8291929035194054</v>
          </cell>
          <cell r="U233">
            <v>2.9009930457065107</v>
          </cell>
          <cell r="V233">
            <v>3.0874675785265899</v>
          </cell>
          <cell r="W233">
            <v>3.2863966743566491</v>
          </cell>
          <cell r="X233">
            <v>3.3504184148652034</v>
          </cell>
          <cell r="Y233">
            <v>3.4397137607864678</v>
          </cell>
          <cell r="Z233">
            <v>3.5331289377052357</v>
          </cell>
          <cell r="AA233">
            <v>3.6052116590494498</v>
          </cell>
          <cell r="AB233">
            <v>3.6789035839960285</v>
          </cell>
          <cell r="AC233">
            <v>3.7540217128966513</v>
          </cell>
          <cell r="AD233">
            <v>3.8305508930517664</v>
          </cell>
          <cell r="AE233">
            <v>3.9082682027453779</v>
          </cell>
          <cell r="AF233">
            <v>3.9876792526370322</v>
          </cell>
          <cell r="AG233">
            <v>4.0689412312898874</v>
          </cell>
          <cell r="AH233">
            <v>4.1518118271276103</v>
          </cell>
          <cell r="AI233">
            <v>4.236276888218983</v>
          </cell>
          <cell r="AJ233">
            <v>4.3513923932734082</v>
          </cell>
          <cell r="AK233">
            <v>4.470114908425213</v>
          </cell>
          <cell r="AL233">
            <v>4.5924030175351387</v>
          </cell>
          <cell r="AM233">
            <v>4.7207174108233261</v>
          </cell>
          <cell r="AN233">
            <v>0</v>
          </cell>
          <cell r="AO233">
            <v>0</v>
          </cell>
        </row>
        <row r="234">
          <cell r="A234" t="str">
            <v>Stuart1.20000004768371</v>
          </cell>
          <cell r="B234" t="str">
            <v>Stuart 2</v>
          </cell>
          <cell r="C234" t="str">
            <v>Stuart</v>
          </cell>
          <cell r="D234" t="str">
            <v>Stuart2</v>
          </cell>
          <cell r="E234" t="str">
            <v>NYMEX</v>
          </cell>
          <cell r="F234" t="str">
            <v>NYMEX</v>
          </cell>
          <cell r="G234" t="str">
            <v>East</v>
          </cell>
          <cell r="H234" t="str">
            <v>1.2# 12000 Btu NYMEX Barge</v>
          </cell>
          <cell r="I234">
            <v>12000</v>
          </cell>
          <cell r="J234">
            <v>0.13500000536441803</v>
          </cell>
          <cell r="K234">
            <v>1.2000000476837158</v>
          </cell>
          <cell r="L234" t="str">
            <v>Evaluation</v>
          </cell>
          <cell r="M234" t="str">
            <v>BARGE</v>
          </cell>
          <cell r="N234">
            <v>2.8433616666666666</v>
          </cell>
          <cell r="O234">
            <v>3.0371415050046924</v>
          </cell>
          <cell r="P234">
            <v>3.2898134126580687</v>
          </cell>
          <cell r="Q234">
            <v>3.2926253655648434</v>
          </cell>
          <cell r="R234">
            <v>3.0782236491532924</v>
          </cell>
          <cell r="S234">
            <v>2.9503906691817163</v>
          </cell>
          <cell r="T234">
            <v>2.8291929035194054</v>
          </cell>
          <cell r="U234">
            <v>2.9009930457065107</v>
          </cell>
          <cell r="V234">
            <v>3.0874675785265899</v>
          </cell>
          <cell r="W234">
            <v>3.2863966743566491</v>
          </cell>
          <cell r="X234">
            <v>3.3504184148652034</v>
          </cell>
          <cell r="Y234">
            <v>3.4397137607864678</v>
          </cell>
          <cell r="Z234">
            <v>3.5331289377052357</v>
          </cell>
          <cell r="AA234">
            <v>3.6052116590494498</v>
          </cell>
          <cell r="AB234">
            <v>3.6789035839960285</v>
          </cell>
          <cell r="AC234">
            <v>3.7540217128966513</v>
          </cell>
          <cell r="AD234">
            <v>3.8305508930517664</v>
          </cell>
          <cell r="AE234">
            <v>3.9082682027453779</v>
          </cell>
          <cell r="AF234">
            <v>3.9876792526370322</v>
          </cell>
          <cell r="AG234">
            <v>4.0689412312898874</v>
          </cell>
          <cell r="AH234">
            <v>4.1518118271276103</v>
          </cell>
          <cell r="AI234">
            <v>4.236276888218983</v>
          </cell>
          <cell r="AJ234">
            <v>4.3513923932734082</v>
          </cell>
          <cell r="AK234">
            <v>4.470114908425213</v>
          </cell>
          <cell r="AL234">
            <v>4.5924030175351387</v>
          </cell>
          <cell r="AM234">
            <v>4.7207174108233261</v>
          </cell>
          <cell r="AN234">
            <v>0</v>
          </cell>
          <cell r="AO234">
            <v>0</v>
          </cell>
        </row>
        <row r="235">
          <cell r="A235" t="str">
            <v>Stuart1.20000004768371</v>
          </cell>
          <cell r="B235" t="str">
            <v>Stuart 3</v>
          </cell>
          <cell r="C235" t="str">
            <v>Stuart</v>
          </cell>
          <cell r="D235" t="str">
            <v>Stuart3</v>
          </cell>
          <cell r="E235" t="str">
            <v>NYMEX</v>
          </cell>
          <cell r="F235" t="str">
            <v>NYMEX</v>
          </cell>
          <cell r="G235" t="str">
            <v>East</v>
          </cell>
          <cell r="H235" t="str">
            <v>1.2# 12000 Btu NYMEX Barge</v>
          </cell>
          <cell r="I235">
            <v>12000</v>
          </cell>
          <cell r="J235">
            <v>0.13500000536441803</v>
          </cell>
          <cell r="K235">
            <v>1.2000000476837158</v>
          </cell>
          <cell r="L235" t="str">
            <v>Evaluation</v>
          </cell>
          <cell r="M235" t="str">
            <v>BARGE</v>
          </cell>
          <cell r="N235">
            <v>2.8433616666666666</v>
          </cell>
          <cell r="O235">
            <v>3.0371415050046924</v>
          </cell>
          <cell r="P235">
            <v>3.2898134126580687</v>
          </cell>
          <cell r="Q235">
            <v>3.2926253655648434</v>
          </cell>
          <cell r="R235">
            <v>3.0782236491532924</v>
          </cell>
          <cell r="S235">
            <v>2.9503906691817163</v>
          </cell>
          <cell r="T235">
            <v>2.8291929035194054</v>
          </cell>
          <cell r="U235">
            <v>2.9009930457065107</v>
          </cell>
          <cell r="V235">
            <v>3.0874675785265899</v>
          </cell>
          <cell r="W235">
            <v>3.2863966743566491</v>
          </cell>
          <cell r="X235">
            <v>3.3504184148652034</v>
          </cell>
          <cell r="Y235">
            <v>3.4397137607864678</v>
          </cell>
          <cell r="Z235">
            <v>3.5331289377052357</v>
          </cell>
          <cell r="AA235">
            <v>3.6052116590494498</v>
          </cell>
          <cell r="AB235">
            <v>3.6789035839960285</v>
          </cell>
          <cell r="AC235">
            <v>3.7540217128966513</v>
          </cell>
          <cell r="AD235">
            <v>3.8305508930517664</v>
          </cell>
          <cell r="AE235">
            <v>3.9082682027453779</v>
          </cell>
          <cell r="AF235">
            <v>3.9876792526370322</v>
          </cell>
          <cell r="AG235">
            <v>4.0689412312898874</v>
          </cell>
          <cell r="AH235">
            <v>4.1518118271276103</v>
          </cell>
          <cell r="AI235">
            <v>4.236276888218983</v>
          </cell>
          <cell r="AJ235">
            <v>4.3513923932734082</v>
          </cell>
          <cell r="AK235">
            <v>4.470114908425213</v>
          </cell>
          <cell r="AL235">
            <v>4.5924030175351387</v>
          </cell>
          <cell r="AM235">
            <v>4.7207174108233261</v>
          </cell>
          <cell r="AN235">
            <v>0</v>
          </cell>
          <cell r="AO235">
            <v>0</v>
          </cell>
        </row>
        <row r="236">
          <cell r="A236" t="str">
            <v>Stuart1.20000004768371</v>
          </cell>
          <cell r="B236" t="str">
            <v>Stuart 4</v>
          </cell>
          <cell r="C236" t="str">
            <v>Stuart</v>
          </cell>
          <cell r="D236" t="str">
            <v>Stuart4</v>
          </cell>
          <cell r="E236" t="str">
            <v>NYMEX</v>
          </cell>
          <cell r="F236" t="str">
            <v>NYMEX</v>
          </cell>
          <cell r="G236" t="str">
            <v>East</v>
          </cell>
          <cell r="H236" t="str">
            <v>1.2# 12000 Btu NYMEX Barge</v>
          </cell>
          <cell r="I236">
            <v>12000</v>
          </cell>
          <cell r="J236">
            <v>0.13500000536441803</v>
          </cell>
          <cell r="K236">
            <v>1.2000000476837158</v>
          </cell>
          <cell r="L236" t="str">
            <v>Evaluation</v>
          </cell>
          <cell r="M236" t="str">
            <v>BARGE</v>
          </cell>
          <cell r="N236">
            <v>2.8433616666666666</v>
          </cell>
          <cell r="O236">
            <v>3.0371415050046924</v>
          </cell>
          <cell r="P236">
            <v>3.2898134126580687</v>
          </cell>
          <cell r="Q236">
            <v>3.2926253655648434</v>
          </cell>
          <cell r="R236">
            <v>3.0782236491532924</v>
          </cell>
          <cell r="S236">
            <v>2.9503906691817163</v>
          </cell>
          <cell r="T236">
            <v>2.8291929035194054</v>
          </cell>
          <cell r="U236">
            <v>2.9009930457065107</v>
          </cell>
          <cell r="V236">
            <v>3.0874675785265899</v>
          </cell>
          <cell r="W236">
            <v>3.2863966743566491</v>
          </cell>
          <cell r="X236">
            <v>3.3504184148652034</v>
          </cell>
          <cell r="Y236">
            <v>3.4397137607864678</v>
          </cell>
          <cell r="Z236">
            <v>3.5331289377052357</v>
          </cell>
          <cell r="AA236">
            <v>3.6052116590494498</v>
          </cell>
          <cell r="AB236">
            <v>3.6789035839960285</v>
          </cell>
          <cell r="AC236">
            <v>3.7540217128966513</v>
          </cell>
          <cell r="AD236">
            <v>3.8305508930517664</v>
          </cell>
          <cell r="AE236">
            <v>3.9082682027453779</v>
          </cell>
          <cell r="AF236">
            <v>3.9876792526370322</v>
          </cell>
          <cell r="AG236">
            <v>4.0689412312898874</v>
          </cell>
          <cell r="AH236">
            <v>4.1518118271276103</v>
          </cell>
          <cell r="AI236">
            <v>4.236276888218983</v>
          </cell>
          <cell r="AJ236">
            <v>4.3513923932734082</v>
          </cell>
          <cell r="AK236">
            <v>4.470114908425213</v>
          </cell>
          <cell r="AL236">
            <v>4.5924030175351387</v>
          </cell>
          <cell r="AM236">
            <v>4.7207174108233261</v>
          </cell>
          <cell r="AN236">
            <v>0</v>
          </cell>
          <cell r="AO236">
            <v>0</v>
          </cell>
        </row>
        <row r="237">
          <cell r="A237" t="str">
            <v>Stuart1.20000004768371</v>
          </cell>
          <cell r="B237" t="str">
            <v>Stuart 1</v>
          </cell>
          <cell r="C237" t="str">
            <v>Stuart</v>
          </cell>
          <cell r="D237" t="str">
            <v>Stuart1</v>
          </cell>
          <cell r="E237" t="str">
            <v>CSX</v>
          </cell>
          <cell r="F237" t="str">
            <v>Kanawha/Coal River I (CSX)</v>
          </cell>
          <cell r="G237" t="str">
            <v>East</v>
          </cell>
          <cell r="H237" t="str">
            <v>1.2# 12500 Btu Kanawha/Coal River I (CSX) Rail-Barge</v>
          </cell>
          <cell r="I237">
            <v>12500</v>
          </cell>
          <cell r="J237">
            <v>0.13500000536441803</v>
          </cell>
          <cell r="K237">
            <v>1.2000000476837158</v>
          </cell>
          <cell r="L237" t="str">
            <v>Evaluation</v>
          </cell>
          <cell r="M237" t="str">
            <v>RAIL-BARGE</v>
          </cell>
          <cell r="N237">
            <v>3.4648271999999998</v>
          </cell>
          <cell r="O237">
            <v>3.6200619315312492</v>
          </cell>
          <cell r="P237">
            <v>3.8699891210937754</v>
          </cell>
          <cell r="Q237">
            <v>3.8906063806614499</v>
          </cell>
          <cell r="R237">
            <v>3.6949453395559537</v>
          </cell>
          <cell r="S237">
            <v>3.5868883457821479</v>
          </cell>
          <cell r="T237">
            <v>3.4859773790359565</v>
          </cell>
          <cell r="U237">
            <v>3.5772730840305296</v>
          </cell>
          <cell r="V237">
            <v>3.7830238134627803</v>
          </cell>
          <cell r="W237">
            <v>4.0017582275634558</v>
          </cell>
          <cell r="X237">
            <v>4.0579802543147379</v>
          </cell>
          <cell r="Y237">
            <v>4.1682181148364243</v>
          </cell>
          <cell r="Z237">
            <v>4.2834603849537025</v>
          </cell>
          <cell r="AA237">
            <v>4.3785073915373438</v>
          </cell>
          <cell r="AB237">
            <v>4.4757917011539625</v>
          </cell>
          <cell r="AC237">
            <v>4.5753064171944215</v>
          </cell>
          <cell r="AD237">
            <v>4.676822254665443</v>
          </cell>
          <cell r="AE237">
            <v>4.7802970738985806</v>
          </cell>
          <cell r="AF237">
            <v>4.8864231169024634</v>
          </cell>
          <cell r="AG237">
            <v>4.9953065207964222</v>
          </cell>
          <cell r="AH237">
            <v>5.1066509396867668</v>
          </cell>
          <cell r="AI237">
            <v>5.220495404741297</v>
          </cell>
          <cell r="AJ237">
            <v>5.3654113782265567</v>
          </cell>
          <cell r="AK237">
            <v>5.5148401230971569</v>
          </cell>
          <cell r="AL237">
            <v>5.6687702594056644</v>
          </cell>
          <cell r="AM237">
            <v>5.8296514886012369</v>
          </cell>
          <cell r="AN237">
            <v>0</v>
          </cell>
          <cell r="AO237">
            <v>0</v>
          </cell>
        </row>
        <row r="238">
          <cell r="A238" t="str">
            <v>Stuart1.20000004768371</v>
          </cell>
          <cell r="B238" t="str">
            <v>Stuart 2</v>
          </cell>
          <cell r="C238" t="str">
            <v>Stuart</v>
          </cell>
          <cell r="D238" t="str">
            <v>Stuart2</v>
          </cell>
          <cell r="E238" t="str">
            <v>CSX</v>
          </cell>
          <cell r="F238" t="str">
            <v>Kanawha/Coal River I (CSX)</v>
          </cell>
          <cell r="G238" t="str">
            <v>East</v>
          </cell>
          <cell r="H238" t="str">
            <v>1.2# 12500 Btu Kanawha/Coal River I (CSX) Rail-Barge</v>
          </cell>
          <cell r="I238">
            <v>12500</v>
          </cell>
          <cell r="J238">
            <v>0.13500000536441803</v>
          </cell>
          <cell r="K238">
            <v>1.2000000476837158</v>
          </cell>
          <cell r="L238" t="str">
            <v>Evaluation</v>
          </cell>
          <cell r="M238" t="str">
            <v>RAIL-BARGE</v>
          </cell>
          <cell r="N238">
            <v>3.4648271999999998</v>
          </cell>
          <cell r="O238">
            <v>3.6200619315312492</v>
          </cell>
          <cell r="P238">
            <v>3.8699891210937754</v>
          </cell>
          <cell r="Q238">
            <v>3.8906063806614499</v>
          </cell>
          <cell r="R238">
            <v>3.6949453395559537</v>
          </cell>
          <cell r="S238">
            <v>3.5868883457821479</v>
          </cell>
          <cell r="T238">
            <v>3.4859773790359565</v>
          </cell>
          <cell r="U238">
            <v>3.5772730840305296</v>
          </cell>
          <cell r="V238">
            <v>3.7830238134627803</v>
          </cell>
          <cell r="W238">
            <v>4.0017582275634558</v>
          </cell>
          <cell r="X238">
            <v>4.0579802543147379</v>
          </cell>
          <cell r="Y238">
            <v>4.1682181148364243</v>
          </cell>
          <cell r="Z238">
            <v>4.2834603849537025</v>
          </cell>
          <cell r="AA238">
            <v>4.3785073915373438</v>
          </cell>
          <cell r="AB238">
            <v>4.4757917011539625</v>
          </cell>
          <cell r="AC238">
            <v>4.5753064171944215</v>
          </cell>
          <cell r="AD238">
            <v>4.676822254665443</v>
          </cell>
          <cell r="AE238">
            <v>4.7802970738985806</v>
          </cell>
          <cell r="AF238">
            <v>4.8864231169024634</v>
          </cell>
          <cell r="AG238">
            <v>4.9953065207964222</v>
          </cell>
          <cell r="AH238">
            <v>5.1066509396867668</v>
          </cell>
          <cell r="AI238">
            <v>5.220495404741297</v>
          </cell>
          <cell r="AJ238">
            <v>5.3654113782265567</v>
          </cell>
          <cell r="AK238">
            <v>5.5148401230971569</v>
          </cell>
          <cell r="AL238">
            <v>5.6687702594056644</v>
          </cell>
          <cell r="AM238">
            <v>5.8296514886012369</v>
          </cell>
          <cell r="AN238">
            <v>0</v>
          </cell>
          <cell r="AO238">
            <v>0</v>
          </cell>
        </row>
        <row r="239">
          <cell r="A239" t="str">
            <v>Stuart1.20000004768371</v>
          </cell>
          <cell r="B239" t="str">
            <v>Stuart 3</v>
          </cell>
          <cell r="C239" t="str">
            <v>Stuart</v>
          </cell>
          <cell r="D239" t="str">
            <v>Stuart3</v>
          </cell>
          <cell r="E239" t="str">
            <v>CSX</v>
          </cell>
          <cell r="F239" t="str">
            <v>Kanawha/Coal River I (CSX)</v>
          </cell>
          <cell r="G239" t="str">
            <v>East</v>
          </cell>
          <cell r="H239" t="str">
            <v>1.2# 12500 Btu Kanawha/Coal River I (CSX) Rail-Barge</v>
          </cell>
          <cell r="I239">
            <v>12500</v>
          </cell>
          <cell r="J239">
            <v>0.13500000536441803</v>
          </cell>
          <cell r="K239">
            <v>1.2000000476837158</v>
          </cell>
          <cell r="L239" t="str">
            <v>Evaluation</v>
          </cell>
          <cell r="M239" t="str">
            <v>RAIL-BARGE</v>
          </cell>
          <cell r="N239">
            <v>3.4648271999999998</v>
          </cell>
          <cell r="O239">
            <v>3.6200619315312492</v>
          </cell>
          <cell r="P239">
            <v>3.8699891210937754</v>
          </cell>
          <cell r="Q239">
            <v>3.8906063806614499</v>
          </cell>
          <cell r="R239">
            <v>3.6949453395559537</v>
          </cell>
          <cell r="S239">
            <v>3.5868883457821479</v>
          </cell>
          <cell r="T239">
            <v>3.4859773790359565</v>
          </cell>
          <cell r="U239">
            <v>3.5772730840305296</v>
          </cell>
          <cell r="V239">
            <v>3.7830238134627803</v>
          </cell>
          <cell r="W239">
            <v>4.0017582275634558</v>
          </cell>
          <cell r="X239">
            <v>4.0579802543147379</v>
          </cell>
          <cell r="Y239">
            <v>4.1682181148364243</v>
          </cell>
          <cell r="Z239">
            <v>4.2834603849537025</v>
          </cell>
          <cell r="AA239">
            <v>4.3785073915373438</v>
          </cell>
          <cell r="AB239">
            <v>4.4757917011539625</v>
          </cell>
          <cell r="AC239">
            <v>4.5753064171944215</v>
          </cell>
          <cell r="AD239">
            <v>4.676822254665443</v>
          </cell>
          <cell r="AE239">
            <v>4.7802970738985806</v>
          </cell>
          <cell r="AF239">
            <v>4.8864231169024634</v>
          </cell>
          <cell r="AG239">
            <v>4.9953065207964222</v>
          </cell>
          <cell r="AH239">
            <v>5.1066509396867668</v>
          </cell>
          <cell r="AI239">
            <v>5.220495404741297</v>
          </cell>
          <cell r="AJ239">
            <v>5.3654113782265567</v>
          </cell>
          <cell r="AK239">
            <v>5.5148401230971569</v>
          </cell>
          <cell r="AL239">
            <v>5.6687702594056644</v>
          </cell>
          <cell r="AM239">
            <v>5.8296514886012369</v>
          </cell>
          <cell r="AN239">
            <v>0</v>
          </cell>
          <cell r="AO239">
            <v>0</v>
          </cell>
        </row>
        <row r="240">
          <cell r="A240" t="str">
            <v>Stuart1.20000004768371</v>
          </cell>
          <cell r="B240" t="str">
            <v>Stuart 4</v>
          </cell>
          <cell r="C240" t="str">
            <v>Stuart</v>
          </cell>
          <cell r="D240" t="str">
            <v>Stuart4</v>
          </cell>
          <cell r="E240" t="str">
            <v>CSX</v>
          </cell>
          <cell r="F240" t="str">
            <v>Kanawha/Coal River I (CSX)</v>
          </cell>
          <cell r="G240" t="str">
            <v>East</v>
          </cell>
          <cell r="H240" t="str">
            <v>1.2# 12500 Btu Kanawha/Coal River I (CSX) Rail-Barge</v>
          </cell>
          <cell r="I240">
            <v>12500</v>
          </cell>
          <cell r="J240">
            <v>0.13500000536441803</v>
          </cell>
          <cell r="K240">
            <v>1.2000000476837158</v>
          </cell>
          <cell r="L240" t="str">
            <v>Evaluation</v>
          </cell>
          <cell r="M240" t="str">
            <v>RAIL-BARGE</v>
          </cell>
          <cell r="N240">
            <v>3.4648271999999998</v>
          </cell>
          <cell r="O240">
            <v>3.6200619315312492</v>
          </cell>
          <cell r="P240">
            <v>3.8699891210937754</v>
          </cell>
          <cell r="Q240">
            <v>3.8906063806614499</v>
          </cell>
          <cell r="R240">
            <v>3.6949453395559537</v>
          </cell>
          <cell r="S240">
            <v>3.5868883457821479</v>
          </cell>
          <cell r="T240">
            <v>3.4859773790359565</v>
          </cell>
          <cell r="U240">
            <v>3.5772730840305296</v>
          </cell>
          <cell r="V240">
            <v>3.7830238134627803</v>
          </cell>
          <cell r="W240">
            <v>4.0017582275634558</v>
          </cell>
          <cell r="X240">
            <v>4.0579802543147379</v>
          </cell>
          <cell r="Y240">
            <v>4.1682181148364243</v>
          </cell>
          <cell r="Z240">
            <v>4.2834603849537025</v>
          </cell>
          <cell r="AA240">
            <v>4.3785073915373438</v>
          </cell>
          <cell r="AB240">
            <v>4.4757917011539625</v>
          </cell>
          <cell r="AC240">
            <v>4.5753064171944215</v>
          </cell>
          <cell r="AD240">
            <v>4.676822254665443</v>
          </cell>
          <cell r="AE240">
            <v>4.7802970738985806</v>
          </cell>
          <cell r="AF240">
            <v>4.8864231169024634</v>
          </cell>
          <cell r="AG240">
            <v>4.9953065207964222</v>
          </cell>
          <cell r="AH240">
            <v>5.1066509396867668</v>
          </cell>
          <cell r="AI240">
            <v>5.220495404741297</v>
          </cell>
          <cell r="AJ240">
            <v>5.3654113782265567</v>
          </cell>
          <cell r="AK240">
            <v>5.5148401230971569</v>
          </cell>
          <cell r="AL240">
            <v>5.6687702594056644</v>
          </cell>
          <cell r="AM240">
            <v>5.8296514886012369</v>
          </cell>
          <cell r="AN240">
            <v>0</v>
          </cell>
          <cell r="AO240">
            <v>0</v>
          </cell>
        </row>
        <row r="241">
          <cell r="A241" t="str">
            <v>TANNERS 1-31.20000004768371</v>
          </cell>
          <cell r="B241" t="str">
            <v>Tanners Creek 1</v>
          </cell>
          <cell r="C241" t="str">
            <v>Tanners Creek</v>
          </cell>
          <cell r="D241" t="str">
            <v>TannCrk1</v>
          </cell>
          <cell r="E241" t="str">
            <v>CSX</v>
          </cell>
          <cell r="F241" t="str">
            <v>Kanawha/Coal River I (CSX)</v>
          </cell>
          <cell r="G241" t="str">
            <v>East</v>
          </cell>
          <cell r="H241" t="str">
            <v>1.2# 12500 Btu Kanawha/Coal River I (CSX) Rail-Barge</v>
          </cell>
          <cell r="I241">
            <v>12500</v>
          </cell>
          <cell r="J241">
            <v>0.13500000536441803</v>
          </cell>
          <cell r="K241">
            <v>1.2000000476837158</v>
          </cell>
          <cell r="L241" t="str">
            <v>Evaluation</v>
          </cell>
          <cell r="M241" t="str">
            <v>RAIL-BARGE</v>
          </cell>
          <cell r="N241">
            <v>3.4500272000000001</v>
          </cell>
          <cell r="O241">
            <v>3.6074673121914946</v>
          </cell>
          <cell r="P241">
            <v>3.8555353276374533</v>
          </cell>
          <cell r="Q241">
            <v>3.8746517259689632</v>
          </cell>
          <cell r="R241">
            <v>3.6780501501984983</v>
          </cell>
          <cell r="S241">
            <v>3.5693064465429378</v>
          </cell>
          <cell r="T241">
            <v>3.4677622154431598</v>
          </cell>
          <cell r="U241">
            <v>3.5583954138602927</v>
          </cell>
          <cell r="V241">
            <v>3.76348073783655</v>
          </cell>
          <cell r="W241">
            <v>3.981539607920269</v>
          </cell>
          <cell r="X241">
            <v>4.0370185792349504</v>
          </cell>
          <cell r="Y241">
            <v>4.1465503848802001</v>
          </cell>
          <cell r="Z241">
            <v>4.2610456156016472</v>
          </cell>
          <cell r="AA241">
            <v>4.3553626301014754</v>
          </cell>
          <cell r="AB241">
            <v>4.4519422852974575</v>
          </cell>
          <cell r="AC241">
            <v>4.5507369826221069</v>
          </cell>
          <cell r="AD241">
            <v>4.6515940743927322</v>
          </cell>
          <cell r="AE241">
            <v>4.7544194206468866</v>
          </cell>
          <cell r="AF241">
            <v>4.8598761184855155</v>
          </cell>
          <cell r="AG241">
            <v>4.9680815433887888</v>
          </cell>
          <cell r="AH241">
            <v>5.0787714353063222</v>
          </cell>
          <cell r="AI241">
            <v>5.191550740458486</v>
          </cell>
          <cell r="AJ241">
            <v>5.3353605376903532</v>
          </cell>
          <cell r="AK241">
            <v>5.4836405099332568</v>
          </cell>
          <cell r="AL241">
            <v>5.6363776365878175</v>
          </cell>
          <cell r="AM241">
            <v>5.7960199155102119</v>
          </cell>
          <cell r="AN241">
            <v>0</v>
          </cell>
          <cell r="AO241">
            <v>0</v>
          </cell>
        </row>
        <row r="242">
          <cell r="A242" t="str">
            <v>TANNERS 1-31.20000004768371</v>
          </cell>
          <cell r="B242" t="str">
            <v>Tanners Creek 2</v>
          </cell>
          <cell r="C242" t="str">
            <v>Tanners Creek</v>
          </cell>
          <cell r="D242" t="str">
            <v>TannCrk2</v>
          </cell>
          <cell r="E242" t="str">
            <v>CSX</v>
          </cell>
          <cell r="F242" t="str">
            <v>Kanawha/Coal River I (CSX)</v>
          </cell>
          <cell r="G242" t="str">
            <v>East</v>
          </cell>
          <cell r="H242" t="str">
            <v>1.2# 12500 Btu Kanawha/Coal River I (CSX) Rail-Barge</v>
          </cell>
          <cell r="I242">
            <v>12500</v>
          </cell>
          <cell r="J242">
            <v>0.13500000536441803</v>
          </cell>
          <cell r="K242">
            <v>1.2000000476837158</v>
          </cell>
          <cell r="L242" t="str">
            <v>Evaluation</v>
          </cell>
          <cell r="M242" t="str">
            <v>RAIL-BARGE</v>
          </cell>
          <cell r="N242">
            <v>3.4500272000000001</v>
          </cell>
          <cell r="O242">
            <v>3.6074673121914946</v>
          </cell>
          <cell r="P242">
            <v>3.8555353276374533</v>
          </cell>
          <cell r="Q242">
            <v>3.8746517259689632</v>
          </cell>
          <cell r="R242">
            <v>3.6780501501984983</v>
          </cell>
          <cell r="S242">
            <v>3.5693064465429378</v>
          </cell>
          <cell r="T242">
            <v>3.4677622154431598</v>
          </cell>
          <cell r="U242">
            <v>3.5583954138602927</v>
          </cell>
          <cell r="V242">
            <v>3.76348073783655</v>
          </cell>
          <cell r="W242">
            <v>3.981539607920269</v>
          </cell>
          <cell r="X242">
            <v>4.0370185792349504</v>
          </cell>
          <cell r="Y242">
            <v>4.1465503848802001</v>
          </cell>
          <cell r="Z242">
            <v>4.2610456156016472</v>
          </cell>
          <cell r="AA242">
            <v>4.3553626301014754</v>
          </cell>
          <cell r="AB242">
            <v>4.4519422852974575</v>
          </cell>
          <cell r="AC242">
            <v>4.5507369826221069</v>
          </cell>
          <cell r="AD242">
            <v>4.6515940743927322</v>
          </cell>
          <cell r="AE242">
            <v>4.7544194206468866</v>
          </cell>
          <cell r="AF242">
            <v>4.8598761184855155</v>
          </cell>
          <cell r="AG242">
            <v>4.9680815433887888</v>
          </cell>
          <cell r="AH242">
            <v>5.0787714353063222</v>
          </cell>
          <cell r="AI242">
            <v>5.191550740458486</v>
          </cell>
          <cell r="AJ242">
            <v>5.3353605376903532</v>
          </cell>
          <cell r="AK242">
            <v>5.4836405099332568</v>
          </cell>
          <cell r="AL242">
            <v>5.6363776365878175</v>
          </cell>
          <cell r="AM242">
            <v>5.7960199155102119</v>
          </cell>
          <cell r="AN242">
            <v>0</v>
          </cell>
          <cell r="AO242">
            <v>0</v>
          </cell>
        </row>
        <row r="243">
          <cell r="A243" t="str">
            <v>TANNERS 1-31.20000004768371</v>
          </cell>
          <cell r="B243" t="str">
            <v>Tanners Creek 3</v>
          </cell>
          <cell r="C243" t="str">
            <v>Tanners Creek</v>
          </cell>
          <cell r="D243" t="str">
            <v>TannCrk3</v>
          </cell>
          <cell r="E243" t="str">
            <v>CSX</v>
          </cell>
          <cell r="F243" t="str">
            <v>Kanawha/Coal River I (CSX)</v>
          </cell>
          <cell r="G243" t="str">
            <v>East</v>
          </cell>
          <cell r="H243" t="str">
            <v>1.2# 12500 Btu Kanawha/Coal River I (CSX) Rail-Barge</v>
          </cell>
          <cell r="I243">
            <v>12500</v>
          </cell>
          <cell r="J243">
            <v>0.13500000536441803</v>
          </cell>
          <cell r="K243">
            <v>1.2000000476837158</v>
          </cell>
          <cell r="L243" t="str">
            <v>Evaluation</v>
          </cell>
          <cell r="M243" t="str">
            <v>RAIL-BARGE</v>
          </cell>
          <cell r="N243">
            <v>3.4500272000000001</v>
          </cell>
          <cell r="O243">
            <v>3.6074673121914946</v>
          </cell>
          <cell r="P243">
            <v>3.8555353276374533</v>
          </cell>
          <cell r="Q243">
            <v>3.8746517259689632</v>
          </cell>
          <cell r="R243">
            <v>3.6780501501984983</v>
          </cell>
          <cell r="S243">
            <v>3.5693064465429378</v>
          </cell>
          <cell r="T243">
            <v>3.4677622154431598</v>
          </cell>
          <cell r="U243">
            <v>3.5583954138602927</v>
          </cell>
          <cell r="V243">
            <v>3.76348073783655</v>
          </cell>
          <cell r="W243">
            <v>3.981539607920269</v>
          </cell>
          <cell r="X243">
            <v>4.0370185792349504</v>
          </cell>
          <cell r="Y243">
            <v>4.1465503848802001</v>
          </cell>
          <cell r="Z243">
            <v>4.2610456156016472</v>
          </cell>
          <cell r="AA243">
            <v>4.3553626301014754</v>
          </cell>
          <cell r="AB243">
            <v>4.4519422852974575</v>
          </cell>
          <cell r="AC243">
            <v>4.5507369826221069</v>
          </cell>
          <cell r="AD243">
            <v>4.6515940743927322</v>
          </cell>
          <cell r="AE243">
            <v>4.7544194206468866</v>
          </cell>
          <cell r="AF243">
            <v>4.8598761184855155</v>
          </cell>
          <cell r="AG243">
            <v>4.9680815433887888</v>
          </cell>
          <cell r="AH243">
            <v>5.0787714353063222</v>
          </cell>
          <cell r="AI243">
            <v>5.191550740458486</v>
          </cell>
          <cell r="AJ243">
            <v>5.3353605376903532</v>
          </cell>
          <cell r="AK243">
            <v>5.4836405099332568</v>
          </cell>
          <cell r="AL243">
            <v>5.6363776365878175</v>
          </cell>
          <cell r="AM243">
            <v>5.7960199155102119</v>
          </cell>
          <cell r="AN243">
            <v>0</v>
          </cell>
          <cell r="AO243">
            <v>0</v>
          </cell>
        </row>
        <row r="244">
          <cell r="A244" t="str">
            <v>Zimmer1.20000004768371</v>
          </cell>
          <cell r="B244" t="str">
            <v xml:space="preserve">Zimmer </v>
          </cell>
          <cell r="C244" t="str">
            <v>Zimmer</v>
          </cell>
          <cell r="D244" t="str">
            <v>Zimmer</v>
          </cell>
          <cell r="E244" t="str">
            <v>NYMEX</v>
          </cell>
          <cell r="F244" t="str">
            <v>NYMEX</v>
          </cell>
          <cell r="G244" t="str">
            <v>East</v>
          </cell>
          <cell r="H244" t="str">
            <v>1.2# 12000 Btu NYMEX Barge</v>
          </cell>
          <cell r="I244">
            <v>12000</v>
          </cell>
          <cell r="J244">
            <v>0.13500000536441803</v>
          </cell>
          <cell r="K244">
            <v>1.2000000476837158</v>
          </cell>
          <cell r="L244" t="str">
            <v>Evaluation</v>
          </cell>
          <cell r="M244" t="str">
            <v>BARGE</v>
          </cell>
          <cell r="N244">
            <v>2.8429450000000003</v>
          </cell>
          <cell r="O244">
            <v>3.0367021929426321</v>
          </cell>
          <cell r="P244">
            <v>3.2893645498381483</v>
          </cell>
          <cell r="Q244">
            <v>3.292165475718114</v>
          </cell>
          <cell r="R244">
            <v>3.0777506833895538</v>
          </cell>
          <cell r="S244">
            <v>2.9499034398550337</v>
          </cell>
          <cell r="T244">
            <v>2.8286907582821144</v>
          </cell>
          <cell r="U244">
            <v>2.9004755435490317</v>
          </cell>
          <cell r="V244">
            <v>3.0869341896043814</v>
          </cell>
          <cell r="W244">
            <v>3.2858468717703513</v>
          </cell>
          <cell r="X244">
            <v>3.3498516413357406</v>
          </cell>
          <cell r="Y244">
            <v>3.439129577698977</v>
          </cell>
          <cell r="Z244">
            <v>3.532526672975588</v>
          </cell>
          <cell r="AA244">
            <v>3.604590585714055</v>
          </cell>
          <cell r="AB244">
            <v>3.6782630239587593</v>
          </cell>
          <cell r="AC244">
            <v>3.753360984662212</v>
          </cell>
          <cell r="AD244">
            <v>3.8298692312112586</v>
          </cell>
          <cell r="AE244">
            <v>3.9075648670150547</v>
          </cell>
          <cell r="AF244">
            <v>3.9869534524560324</v>
          </cell>
          <cell r="AG244">
            <v>4.0681921677525885</v>
          </cell>
          <cell r="AH244">
            <v>4.151038640956731</v>
          </cell>
          <cell r="AI244">
            <v>4.2354798879140416</v>
          </cell>
          <cell r="AJ244">
            <v>4.3505708453590746</v>
          </cell>
          <cell r="AK244">
            <v>4.4692680568351166</v>
          </cell>
          <cell r="AL244">
            <v>4.5915300829160675</v>
          </cell>
          <cell r="AM244">
            <v>4.7198175898179873</v>
          </cell>
          <cell r="AN244">
            <v>0</v>
          </cell>
          <cell r="AO244">
            <v>0</v>
          </cell>
        </row>
        <row r="245">
          <cell r="A245" t="str">
            <v>Zimmer1.20000004768371</v>
          </cell>
          <cell r="B245" t="str">
            <v xml:space="preserve">Zimmer </v>
          </cell>
          <cell r="C245" t="str">
            <v>Zimmer</v>
          </cell>
          <cell r="D245" t="str">
            <v>Zimmer</v>
          </cell>
          <cell r="E245" t="str">
            <v>CSX</v>
          </cell>
          <cell r="F245" t="str">
            <v>Kanawha/Coal River I (CSX)</v>
          </cell>
          <cell r="G245" t="str">
            <v>East</v>
          </cell>
          <cell r="H245" t="str">
            <v>1.2# 12500 Btu Kanawha/Coal River I (CSX) Rail-Barge</v>
          </cell>
          <cell r="I245">
            <v>12500</v>
          </cell>
          <cell r="J245">
            <v>0.13500000536441803</v>
          </cell>
          <cell r="K245">
            <v>1.2000000476837158</v>
          </cell>
          <cell r="L245" t="str">
            <v>Evaluation</v>
          </cell>
          <cell r="M245" t="str">
            <v>RAIL-BARGE</v>
          </cell>
          <cell r="N245">
            <v>3.4692272000000002</v>
          </cell>
          <cell r="O245">
            <v>3.6246621085882986</v>
          </cell>
          <cell r="P245">
            <v>3.8747111592436374</v>
          </cell>
          <cell r="Q245">
            <v>3.8954622192314727</v>
          </cell>
          <cell r="R245">
            <v>3.699950836546277</v>
          </cell>
          <cell r="S245">
            <v>3.5920536447624838</v>
          </cell>
          <cell r="T245">
            <v>3.4913091020622571</v>
          </cell>
          <cell r="U245">
            <v>3.5827765113066059</v>
          </cell>
          <cell r="V245">
            <v>3.7887049032450619</v>
          </cell>
          <cell r="W245">
            <v>4.0076230022362918</v>
          </cell>
          <cell r="X245">
            <v>4.0640350272708954</v>
          </cell>
          <cell r="Y245">
            <v>4.1744684919418642</v>
          </cell>
          <cell r="Z245">
            <v>4.2899136340309534</v>
          </cell>
          <cell r="AA245">
            <v>4.3851712454984995</v>
          </cell>
          <cell r="AB245">
            <v>4.4826736641918759</v>
          </cell>
          <cell r="AC245">
            <v>4.5824141195028778</v>
          </cell>
          <cell r="AD245">
            <v>4.6841639971067366</v>
          </cell>
          <cell r="AE245">
            <v>4.7878810989999909</v>
          </cell>
          <cell r="AF245">
            <v>4.8942581194271915</v>
          </cell>
          <cell r="AG245">
            <v>5.0034013699612778</v>
          </cell>
          <cell r="AH245">
            <v>5.115015032926082</v>
          </cell>
          <cell r="AI245">
            <v>5.2291304188375012</v>
          </cell>
          <cell r="AJ245">
            <v>5.3743261232795199</v>
          </cell>
          <cell r="AK245">
            <v>5.5240436968586417</v>
          </cell>
          <cell r="AL245">
            <v>5.6782720567095222</v>
          </cell>
          <cell r="AM245">
            <v>5.8394612111040409</v>
          </cell>
          <cell r="AN245">
            <v>0</v>
          </cell>
          <cell r="AO245">
            <v>0</v>
          </cell>
        </row>
        <row r="246">
          <cell r="A246" t="str">
            <v>AMOS 11.60000002384185</v>
          </cell>
          <cell r="B246" t="str">
            <v>Amos 1</v>
          </cell>
          <cell r="C246" t="str">
            <v>Amos</v>
          </cell>
          <cell r="D246" t="str">
            <v>Amos1</v>
          </cell>
          <cell r="E246" t="str">
            <v>CSX</v>
          </cell>
          <cell r="F246" t="str">
            <v>Kanawha/Coal River I (CSX)</v>
          </cell>
          <cell r="G246" t="str">
            <v>East</v>
          </cell>
          <cell r="H246" t="str">
            <v>1.6# 12500 Btu Kanawha/Coal River I (CSX) Rail</v>
          </cell>
          <cell r="I246">
            <v>12500</v>
          </cell>
          <cell r="J246">
            <v>0.13500000536441803</v>
          </cell>
          <cell r="K246">
            <v>1.6000000238418579</v>
          </cell>
          <cell r="L246" t="str">
            <v>Current and Post-Scrub</v>
          </cell>
          <cell r="M246" t="str">
            <v>RAIL</v>
          </cell>
          <cell r="N246">
            <v>2.9584000000000001</v>
          </cell>
          <cell r="O246">
            <v>3.1227838400000003</v>
          </cell>
          <cell r="P246">
            <v>3.4145368393119999</v>
          </cell>
          <cell r="Q246">
            <v>3.4264054933317731</v>
          </cell>
          <cell r="R246">
            <v>3.3040332408066746</v>
          </cell>
          <cell r="S246">
            <v>3.1882901912444517</v>
          </cell>
          <cell r="T246">
            <v>3.0793391755375725</v>
          </cell>
          <cell r="U246">
            <v>3.1624113627542378</v>
          </cell>
          <cell r="V246">
            <v>3.3596644025811755</v>
          </cell>
          <cell r="W246">
            <v>3.5696603210182167</v>
          </cell>
          <cell r="X246">
            <v>3.6168792791061084</v>
          </cell>
          <cell r="Y246">
            <v>3.7179882033339045</v>
          </cell>
          <cell r="Z246">
            <v>3.8237113067865311</v>
          </cell>
          <cell r="AA246">
            <v>3.9089113438006797</v>
          </cell>
          <cell r="AB246">
            <v>3.9960987863322668</v>
          </cell>
          <cell r="AC246">
            <v>4.085236753060431</v>
          </cell>
          <cell r="AD246">
            <v>4.1761215439464543</v>
          </cell>
          <cell r="AE246">
            <v>4.2686923107129786</v>
          </cell>
          <cell r="AF246">
            <v>4.3636055336339581</v>
          </cell>
          <cell r="AG246">
            <v>4.4609658865976112</v>
          </cell>
          <cell r="AH246">
            <v>4.5604739140426087</v>
          </cell>
          <cell r="AI246">
            <v>4.6624659865848619</v>
          </cell>
          <cell r="AJ246">
            <v>4.7952487950555645</v>
          </cell>
          <cell r="AK246">
            <v>4.9322593355405564</v>
          </cell>
          <cell r="AL246">
            <v>5.0734743024594477</v>
          </cell>
          <cell r="AM246">
            <v>5.2213425552929564</v>
          </cell>
          <cell r="AN246">
            <v>0</v>
          </cell>
          <cell r="AO246">
            <v>0</v>
          </cell>
        </row>
        <row r="247">
          <cell r="A247" t="str">
            <v>AMOS 21.60000002384185</v>
          </cell>
          <cell r="B247" t="str">
            <v>Amos 2</v>
          </cell>
          <cell r="C247" t="str">
            <v>Amos</v>
          </cell>
          <cell r="D247" t="str">
            <v>Amos2</v>
          </cell>
          <cell r="E247" t="str">
            <v>CSX</v>
          </cell>
          <cell r="F247" t="str">
            <v>Kanawha/Coal River I (CSX)</v>
          </cell>
          <cell r="G247" t="str">
            <v>East</v>
          </cell>
          <cell r="H247" t="str">
            <v>1.6# 12500 Btu Kanawha/Coal River I (CSX) Rail</v>
          </cell>
          <cell r="I247">
            <v>12500</v>
          </cell>
          <cell r="J247">
            <v>0.13500000536441803</v>
          </cell>
          <cell r="K247">
            <v>1.6000000238418579</v>
          </cell>
          <cell r="L247" t="str">
            <v>Current and Post-Scrub</v>
          </cell>
          <cell r="M247" t="str">
            <v>RAIL</v>
          </cell>
          <cell r="N247">
            <v>2.9584000000000001</v>
          </cell>
          <cell r="O247">
            <v>3.1227838400000003</v>
          </cell>
          <cell r="P247">
            <v>3.4145368393119999</v>
          </cell>
          <cell r="Q247">
            <v>3.4264054933317731</v>
          </cell>
          <cell r="R247">
            <v>3.3040332408066746</v>
          </cell>
          <cell r="S247">
            <v>3.1882901912444517</v>
          </cell>
          <cell r="T247">
            <v>3.0793391755375725</v>
          </cell>
          <cell r="U247">
            <v>3.1624113627542378</v>
          </cell>
          <cell r="V247">
            <v>3.3596644025811755</v>
          </cell>
          <cell r="W247">
            <v>3.5696603210182167</v>
          </cell>
          <cell r="X247">
            <v>3.6168792791061084</v>
          </cell>
          <cell r="Y247">
            <v>3.7179882033339045</v>
          </cell>
          <cell r="Z247">
            <v>3.8237113067865311</v>
          </cell>
          <cell r="AA247">
            <v>3.9089113438006797</v>
          </cell>
          <cell r="AB247">
            <v>3.9960987863322668</v>
          </cell>
          <cell r="AC247">
            <v>4.085236753060431</v>
          </cell>
          <cell r="AD247">
            <v>4.1761215439464543</v>
          </cell>
          <cell r="AE247">
            <v>4.2686923107129786</v>
          </cell>
          <cell r="AF247">
            <v>4.3636055336339581</v>
          </cell>
          <cell r="AG247">
            <v>4.4609658865976112</v>
          </cell>
          <cell r="AH247">
            <v>4.5604739140426087</v>
          </cell>
          <cell r="AI247">
            <v>4.6624659865848619</v>
          </cell>
          <cell r="AJ247">
            <v>4.7952487950555645</v>
          </cell>
          <cell r="AK247">
            <v>4.9322593355405564</v>
          </cell>
          <cell r="AL247">
            <v>5.0734743024594477</v>
          </cell>
          <cell r="AM247">
            <v>5.2213425552929564</v>
          </cell>
          <cell r="AN247">
            <v>0</v>
          </cell>
          <cell r="AO247">
            <v>0</v>
          </cell>
        </row>
        <row r="248">
          <cell r="A248" t="str">
            <v>AMOS 31.60000002384185</v>
          </cell>
          <cell r="B248" t="str">
            <v>Amos 3</v>
          </cell>
          <cell r="C248" t="str">
            <v>Amos</v>
          </cell>
          <cell r="D248" t="str">
            <v>Amos3</v>
          </cell>
          <cell r="E248" t="str">
            <v>CSX</v>
          </cell>
          <cell r="F248" t="str">
            <v>Kanawha/Coal River I (CSX)</v>
          </cell>
          <cell r="G248" t="str">
            <v>East</v>
          </cell>
          <cell r="H248" t="str">
            <v>1.6# 12500 Btu Kanawha/Coal River I (CSX) Rail</v>
          </cell>
          <cell r="I248">
            <v>12500</v>
          </cell>
          <cell r="J248">
            <v>0.13500000536441803</v>
          </cell>
          <cell r="K248">
            <v>1.6000000238418579</v>
          </cell>
          <cell r="L248" t="str">
            <v>Current and Post-Scrub</v>
          </cell>
          <cell r="M248" t="str">
            <v>RAIL</v>
          </cell>
          <cell r="N248">
            <v>2.9584000000000001</v>
          </cell>
          <cell r="O248">
            <v>3.1227838400000003</v>
          </cell>
          <cell r="P248">
            <v>3.4145368393119999</v>
          </cell>
          <cell r="Q248">
            <v>3.4264054933317731</v>
          </cell>
          <cell r="R248">
            <v>3.3040332408066746</v>
          </cell>
          <cell r="S248">
            <v>3.1882901912444517</v>
          </cell>
          <cell r="T248">
            <v>3.0793391755375725</v>
          </cell>
          <cell r="U248">
            <v>3.1624113627542378</v>
          </cell>
          <cell r="V248">
            <v>3.3596644025811755</v>
          </cell>
          <cell r="W248">
            <v>3.5696603210182167</v>
          </cell>
          <cell r="X248">
            <v>3.6168792791061084</v>
          </cell>
          <cell r="Y248">
            <v>3.7179882033339045</v>
          </cell>
          <cell r="Z248">
            <v>3.8237113067865311</v>
          </cell>
          <cell r="AA248">
            <v>3.9089113438006797</v>
          </cell>
          <cell r="AB248">
            <v>3.9960987863322668</v>
          </cell>
          <cell r="AC248">
            <v>4.085236753060431</v>
          </cell>
          <cell r="AD248">
            <v>4.1761215439464543</v>
          </cell>
          <cell r="AE248">
            <v>4.2686923107129786</v>
          </cell>
          <cell r="AF248">
            <v>4.3636055336339581</v>
          </cell>
          <cell r="AG248">
            <v>4.4609658865976112</v>
          </cell>
          <cell r="AH248">
            <v>4.5604739140426087</v>
          </cell>
          <cell r="AI248">
            <v>4.6624659865848619</v>
          </cell>
          <cell r="AJ248">
            <v>4.7952487950555645</v>
          </cell>
          <cell r="AK248">
            <v>4.9322593355405564</v>
          </cell>
          <cell r="AL248">
            <v>5.0734743024594477</v>
          </cell>
          <cell r="AM248">
            <v>5.2213425552929564</v>
          </cell>
          <cell r="AN248">
            <v>0</v>
          </cell>
          <cell r="AO248">
            <v>0</v>
          </cell>
        </row>
        <row r="249">
          <cell r="A249" t="str">
            <v>BIG SANDY 11.60000002384185</v>
          </cell>
          <cell r="B249" t="str">
            <v>Big Sandy 1</v>
          </cell>
          <cell r="C249" t="str">
            <v>Big Sandy</v>
          </cell>
          <cell r="D249" t="str">
            <v>BigSandy1</v>
          </cell>
          <cell r="E249" t="str">
            <v>CSX</v>
          </cell>
          <cell r="F249" t="str">
            <v>Kanawha/Coal River I (CSX)</v>
          </cell>
          <cell r="G249" t="str">
            <v>East</v>
          </cell>
          <cell r="H249" t="str">
            <v>1.6# 12500 Btu Kanawha/Coal River I (CSX) Rail</v>
          </cell>
          <cell r="I249">
            <v>12500</v>
          </cell>
          <cell r="J249">
            <v>0.13500000536441803</v>
          </cell>
          <cell r="K249">
            <v>1.6000000238418579</v>
          </cell>
          <cell r="L249" t="str">
            <v>Evaluation</v>
          </cell>
          <cell r="M249" t="str">
            <v>RAIL</v>
          </cell>
          <cell r="N249">
            <v>2.8948000000000005</v>
          </cell>
          <cell r="O249">
            <v>3.0568179199999999</v>
          </cell>
          <cell r="P249">
            <v>3.3467943194559999</v>
          </cell>
          <cell r="Q249">
            <v>3.3567824449600066</v>
          </cell>
          <cell r="R249">
            <v>3.2091603716066741</v>
          </cell>
          <cell r="S249">
            <v>3.0907236785844523</v>
          </cell>
          <cell r="T249">
            <v>2.9790048122445727</v>
          </cell>
          <cell r="U249">
            <v>3.0592330153090881</v>
          </cell>
          <cell r="V249">
            <v>3.2535639674296362</v>
          </cell>
          <cell r="W249">
            <v>3.4605576802501128</v>
          </cell>
          <cell r="X249">
            <v>3.50464599699546</v>
          </cell>
          <cell r="Y249">
            <v>3.6026087125620383</v>
          </cell>
          <cell r="Z249">
            <v>3.7050514972134292</v>
          </cell>
          <cell r="AA249">
            <v>3.7868684890699917</v>
          </cell>
          <cell r="AB249">
            <v>3.8705927222284209</v>
          </cell>
          <cell r="AC249">
            <v>3.9561593096736711</v>
          </cell>
          <cell r="AD249">
            <v>4.0434022985609159</v>
          </cell>
          <cell r="AE249">
            <v>4.1322324105057726</v>
          </cell>
          <cell r="AF249">
            <v>4.223274421390447</v>
          </cell>
          <cell r="AG249">
            <v>4.3166429166005553</v>
          </cell>
          <cell r="AH249">
            <v>4.4120499318703033</v>
          </cell>
          <cell r="AI249">
            <v>4.5098290842046502</v>
          </cell>
          <cell r="AJ249">
            <v>4.6382842539961828</v>
          </cell>
          <cell r="AK249">
            <v>4.7708495696405979</v>
          </cell>
          <cell r="AL249">
            <v>4.907498800243034</v>
          </cell>
          <cell r="AM249">
            <v>5.0506778220284225</v>
          </cell>
          <cell r="AN249">
            <v>0</v>
          </cell>
          <cell r="AO249">
            <v>0</v>
          </cell>
        </row>
        <row r="250">
          <cell r="A250" t="str">
            <v>BIG SANDY 21.60000002384185</v>
          </cell>
          <cell r="B250" t="str">
            <v>Big Sandy 2</v>
          </cell>
          <cell r="C250" t="str">
            <v>Big Sandy</v>
          </cell>
          <cell r="D250" t="str">
            <v>BigSandy2</v>
          </cell>
          <cell r="E250" t="str">
            <v>CSX</v>
          </cell>
          <cell r="F250" t="str">
            <v>Kanawha/Coal River I (CSX)</v>
          </cell>
          <cell r="G250" t="str">
            <v>East</v>
          </cell>
          <cell r="H250" t="str">
            <v>1.6# 12500 Btu Kanawha/Coal River I (CSX) Rail</v>
          </cell>
          <cell r="I250">
            <v>12500</v>
          </cell>
          <cell r="J250">
            <v>0.13500000536441803</v>
          </cell>
          <cell r="K250">
            <v>1.6000000238418579</v>
          </cell>
          <cell r="L250" t="str">
            <v>Evaluation</v>
          </cell>
          <cell r="M250" t="str">
            <v>RAIL</v>
          </cell>
          <cell r="N250">
            <v>2.8948000000000005</v>
          </cell>
          <cell r="O250">
            <v>3.0568179199999999</v>
          </cell>
          <cell r="P250">
            <v>3.3467943194559999</v>
          </cell>
          <cell r="Q250">
            <v>3.3567824449600066</v>
          </cell>
          <cell r="R250">
            <v>3.2091603716066741</v>
          </cell>
          <cell r="S250">
            <v>3.0907236785844523</v>
          </cell>
          <cell r="T250">
            <v>2.9790048122445727</v>
          </cell>
          <cell r="U250">
            <v>3.0592330153090881</v>
          </cell>
          <cell r="V250">
            <v>3.2535639674296362</v>
          </cell>
          <cell r="W250">
            <v>3.4605576802501128</v>
          </cell>
          <cell r="X250">
            <v>3.50464599699546</v>
          </cell>
          <cell r="Y250">
            <v>3.6026087125620383</v>
          </cell>
          <cell r="Z250">
            <v>3.7050514972134292</v>
          </cell>
          <cell r="AA250">
            <v>3.7868684890699917</v>
          </cell>
          <cell r="AB250">
            <v>3.8705927222284209</v>
          </cell>
          <cell r="AC250">
            <v>3.9561593096736711</v>
          </cell>
          <cell r="AD250">
            <v>4.0434022985609159</v>
          </cell>
          <cell r="AE250">
            <v>4.1322324105057726</v>
          </cell>
          <cell r="AF250">
            <v>4.223274421390447</v>
          </cell>
          <cell r="AG250">
            <v>4.3166429166005553</v>
          </cell>
          <cell r="AH250">
            <v>4.4120499318703033</v>
          </cell>
          <cell r="AI250">
            <v>4.5098290842046502</v>
          </cell>
          <cell r="AJ250">
            <v>4.6382842539961828</v>
          </cell>
          <cell r="AK250">
            <v>4.7708495696405979</v>
          </cell>
          <cell r="AL250">
            <v>4.907498800243034</v>
          </cell>
          <cell r="AM250">
            <v>5.0506778220284225</v>
          </cell>
          <cell r="AN250">
            <v>0</v>
          </cell>
          <cell r="AO250">
            <v>0</v>
          </cell>
        </row>
        <row r="251">
          <cell r="A251" t="str">
            <v>CARDINAL 11.60000002384185</v>
          </cell>
          <cell r="B251" t="str">
            <v>Cardinal 1</v>
          </cell>
          <cell r="C251" t="str">
            <v>Cardinal</v>
          </cell>
          <cell r="D251" t="str">
            <v>Cardinal1</v>
          </cell>
          <cell r="E251" t="str">
            <v>CSX</v>
          </cell>
          <cell r="F251" t="str">
            <v>Kanawha/Coal River I (CSX)</v>
          </cell>
          <cell r="G251" t="str">
            <v>East</v>
          </cell>
          <cell r="H251" t="str">
            <v>1.6# 12500 Btu Kanawha/Coal River I (CSX) Rail-Barge</v>
          </cell>
          <cell r="I251">
            <v>12500</v>
          </cell>
          <cell r="J251">
            <v>0.13500000536441803</v>
          </cell>
          <cell r="K251">
            <v>1.6000000238418579</v>
          </cell>
          <cell r="L251" t="str">
            <v>Evaluation</v>
          </cell>
          <cell r="M251" t="str">
            <v>RAIL-BARGE</v>
          </cell>
          <cell r="N251">
            <v>3.2944</v>
          </cell>
          <cell r="O251">
            <v>3.4729191906304497</v>
          </cell>
          <cell r="P251">
            <v>3.7754773053633217</v>
          </cell>
          <cell r="Q251">
            <v>3.798465567821788</v>
          </cell>
          <cell r="R251">
            <v>3.571764711619037</v>
          </cell>
          <cell r="S251">
            <v>3.4648732320384728</v>
          </cell>
          <cell r="T251">
            <v>3.3651121266232784</v>
          </cell>
          <cell r="U251">
            <v>3.457687884578811</v>
          </cell>
          <cell r="V251">
            <v>3.6647813700668075</v>
          </cell>
          <cell r="W251">
            <v>3.8849636469208044</v>
          </cell>
          <cell r="X251">
            <v>3.9427791859442811</v>
          </cell>
          <cell r="Y251">
            <v>4.0547630696636912</v>
          </cell>
          <cell r="Z251">
            <v>4.171812015827725</v>
          </cell>
          <cell r="AA251">
            <v>4.268772558944586</v>
          </cell>
          <cell r="AB251">
            <v>4.3681323724220382</v>
          </cell>
          <cell r="AC251">
            <v>4.4698947052584614</v>
          </cell>
          <cell r="AD251">
            <v>4.5738386443408805</v>
          </cell>
          <cell r="AE251">
            <v>4.6799402878499752</v>
          </cell>
          <cell r="AF251">
            <v>4.7889089884568898</v>
          </cell>
          <cell r="AG251">
            <v>4.9008515050864982</v>
          </cell>
          <cell r="AH251">
            <v>5.0154775284521032</v>
          </cell>
          <cell r="AI251">
            <v>5.1329538542950077</v>
          </cell>
          <cell r="AJ251">
            <v>5.2817682475923018</v>
          </cell>
          <cell r="AK251">
            <v>5.4353779591018156</v>
          </cell>
          <cell r="AL251">
            <v>5.5937807267910404</v>
          </cell>
          <cell r="AM251">
            <v>5.7594472749309373</v>
          </cell>
          <cell r="AN251">
            <v>0</v>
          </cell>
          <cell r="AO251">
            <v>0</v>
          </cell>
        </row>
        <row r="252">
          <cell r="A252" t="str">
            <v>CARDINAL 21.60000002384185</v>
          </cell>
          <cell r="B252" t="str">
            <v>Cardinal 2</v>
          </cell>
          <cell r="C252" t="str">
            <v>Cardinal</v>
          </cell>
          <cell r="D252" t="str">
            <v>Cardinal2</v>
          </cell>
          <cell r="E252" t="str">
            <v>CSX</v>
          </cell>
          <cell r="F252" t="str">
            <v>Kanawha/Coal River I (CSX)</v>
          </cell>
          <cell r="G252" t="str">
            <v>East</v>
          </cell>
          <cell r="H252" t="str">
            <v>1.6# 12500 Btu Kanawha/Coal River I (CSX) Rail-Barge</v>
          </cell>
          <cell r="I252">
            <v>12500</v>
          </cell>
          <cell r="J252">
            <v>0.13500000536441803</v>
          </cell>
          <cell r="K252">
            <v>1.6000000238418579</v>
          </cell>
          <cell r="L252" t="str">
            <v>Evaluation</v>
          </cell>
          <cell r="M252" t="str">
            <v>RAIL-BARGE</v>
          </cell>
          <cell r="N252">
            <v>3.2944</v>
          </cell>
          <cell r="O252">
            <v>3.4729191906304497</v>
          </cell>
          <cell r="P252">
            <v>3.7754773053633217</v>
          </cell>
          <cell r="Q252">
            <v>3.798465567821788</v>
          </cell>
          <cell r="R252">
            <v>3.571764711619037</v>
          </cell>
          <cell r="S252">
            <v>3.4648732320384728</v>
          </cell>
          <cell r="T252">
            <v>3.3651121266232784</v>
          </cell>
          <cell r="U252">
            <v>3.457687884578811</v>
          </cell>
          <cell r="V252">
            <v>3.6647813700668075</v>
          </cell>
          <cell r="W252">
            <v>3.8849636469208044</v>
          </cell>
          <cell r="X252">
            <v>3.9427791859442811</v>
          </cell>
          <cell r="Y252">
            <v>4.0547630696636912</v>
          </cell>
          <cell r="Z252">
            <v>4.171812015827725</v>
          </cell>
          <cell r="AA252">
            <v>4.268772558944586</v>
          </cell>
          <cell r="AB252">
            <v>4.3681323724220382</v>
          </cell>
          <cell r="AC252">
            <v>4.4698947052584614</v>
          </cell>
          <cell r="AD252">
            <v>4.5738386443408805</v>
          </cell>
          <cell r="AE252">
            <v>4.6799402878499752</v>
          </cell>
          <cell r="AF252">
            <v>4.7889089884568898</v>
          </cell>
          <cell r="AG252">
            <v>4.9008515050864982</v>
          </cell>
          <cell r="AH252">
            <v>5.0154775284521032</v>
          </cell>
          <cell r="AI252">
            <v>5.1329538542950077</v>
          </cell>
          <cell r="AJ252">
            <v>5.2817682475923018</v>
          </cell>
          <cell r="AK252">
            <v>5.4353779591018156</v>
          </cell>
          <cell r="AL252">
            <v>5.5937807267910404</v>
          </cell>
          <cell r="AM252">
            <v>5.7594472749309373</v>
          </cell>
          <cell r="AN252">
            <v>0</v>
          </cell>
          <cell r="AO252">
            <v>0</v>
          </cell>
        </row>
        <row r="253">
          <cell r="A253" t="str">
            <v>CARDINAL 31.60000002384185</v>
          </cell>
          <cell r="B253" t="str">
            <v>Cardinal 3</v>
          </cell>
          <cell r="C253" t="str">
            <v>Cardinal</v>
          </cell>
          <cell r="D253" t="str">
            <v>Cardinal3</v>
          </cell>
          <cell r="E253" t="str">
            <v>CSX</v>
          </cell>
          <cell r="F253" t="str">
            <v>Kanawha/Coal River I (CSX)</v>
          </cell>
          <cell r="G253" t="str">
            <v>East</v>
          </cell>
          <cell r="H253" t="str">
            <v>1.6# 12500 Btu Kanawha/Coal River I (CSX) Rail-Barge</v>
          </cell>
          <cell r="I253">
            <v>12500</v>
          </cell>
          <cell r="J253">
            <v>0.13500000536441803</v>
          </cell>
          <cell r="K253">
            <v>1.6000000238418579</v>
          </cell>
          <cell r="L253" t="str">
            <v>Evaluation</v>
          </cell>
          <cell r="M253" t="str">
            <v>RAIL-BARGE</v>
          </cell>
          <cell r="N253">
            <v>3.2944</v>
          </cell>
          <cell r="O253">
            <v>3.4729191906304497</v>
          </cell>
          <cell r="P253">
            <v>3.7754773053633217</v>
          </cell>
          <cell r="Q253">
            <v>3.798465567821788</v>
          </cell>
          <cell r="R253">
            <v>3.571764711619037</v>
          </cell>
          <cell r="S253">
            <v>3.4648732320384728</v>
          </cell>
          <cell r="T253">
            <v>3.3651121266232784</v>
          </cell>
          <cell r="U253">
            <v>3.457687884578811</v>
          </cell>
          <cell r="V253">
            <v>3.6647813700668075</v>
          </cell>
          <cell r="W253">
            <v>3.8849636469208044</v>
          </cell>
          <cell r="X253">
            <v>3.9427791859442811</v>
          </cell>
          <cell r="Y253">
            <v>4.0547630696636912</v>
          </cell>
          <cell r="Z253">
            <v>4.171812015827725</v>
          </cell>
          <cell r="AA253">
            <v>4.268772558944586</v>
          </cell>
          <cell r="AB253">
            <v>4.3681323724220382</v>
          </cell>
          <cell r="AC253">
            <v>4.4698947052584614</v>
          </cell>
          <cell r="AD253">
            <v>4.5738386443408805</v>
          </cell>
          <cell r="AE253">
            <v>4.6799402878499752</v>
          </cell>
          <cell r="AF253">
            <v>4.7889089884568898</v>
          </cell>
          <cell r="AG253">
            <v>4.9008515050864982</v>
          </cell>
          <cell r="AH253">
            <v>5.0154775284521032</v>
          </cell>
          <cell r="AI253">
            <v>5.1329538542950077</v>
          </cell>
          <cell r="AJ253">
            <v>5.2817682475923018</v>
          </cell>
          <cell r="AK253">
            <v>5.4353779591018156</v>
          </cell>
          <cell r="AL253">
            <v>5.5937807267910404</v>
          </cell>
          <cell r="AM253">
            <v>5.7594472749309373</v>
          </cell>
          <cell r="AN253">
            <v>0</v>
          </cell>
          <cell r="AO253">
            <v>0</v>
          </cell>
        </row>
        <row r="254">
          <cell r="A254" t="str">
            <v>CARDINAL 11.60000002384185</v>
          </cell>
          <cell r="B254" t="str">
            <v>Cardinal 1</v>
          </cell>
          <cell r="C254" t="str">
            <v>Cardinal</v>
          </cell>
          <cell r="D254" t="str">
            <v>Cardinal1</v>
          </cell>
          <cell r="E254" t="str">
            <v>CSX</v>
          </cell>
          <cell r="F254" t="str">
            <v>Kanawha/Coal River I (CSX)</v>
          </cell>
          <cell r="G254" t="str">
            <v>East</v>
          </cell>
          <cell r="H254" t="str">
            <v>1.6# 12500 Btu Kanawha/Coal River I (CSX) Rail</v>
          </cell>
          <cell r="I254">
            <v>12500</v>
          </cell>
          <cell r="J254">
            <v>0.13500000536441803</v>
          </cell>
          <cell r="K254">
            <v>1.6000000238418579</v>
          </cell>
          <cell r="L254" t="str">
            <v>Evaluation</v>
          </cell>
          <cell r="M254" t="str">
            <v>RAIL</v>
          </cell>
          <cell r="N254">
            <v>3.85</v>
          </cell>
          <cell r="O254">
            <v>4.0497326399999993</v>
          </cell>
          <cell r="P254">
            <v>4.3698037343520006</v>
          </cell>
          <cell r="Q254">
            <v>4.4105812383819494</v>
          </cell>
          <cell r="R254">
            <v>4.201995097080891</v>
          </cell>
          <cell r="S254">
            <v>4.1136291872067581</v>
          </cell>
          <cell r="T254">
            <v>4.0329073000551672</v>
          </cell>
          <cell r="U254">
            <v>4.1450879565282204</v>
          </cell>
          <cell r="V254">
            <v>4.3723570759337669</v>
          </cell>
          <cell r="W254">
            <v>4.6133059043001001</v>
          </cell>
          <cell r="X254">
            <v>4.6928401695895854</v>
          </cell>
          <cell r="Y254">
            <v>4.826675367964417</v>
          </cell>
          <cell r="Z254">
            <v>4.9665627708583004</v>
          </cell>
          <cell r="AA254">
            <v>5.0871114920792877</v>
          </cell>
          <cell r="AB254">
            <v>5.2106544894582827</v>
          </cell>
          <cell r="AC254">
            <v>5.3374103270512956</v>
          </cell>
          <cell r="AD254">
            <v>5.4668695772981639</v>
          </cell>
          <cell r="AE254">
            <v>5.5992321135011505</v>
          </cell>
          <cell r="AF254">
            <v>5.7354440089393641</v>
          </cell>
          <cell r="AG254">
            <v>5.875544778643782</v>
          </cell>
          <cell r="AH254">
            <v>6.0191572836065506</v>
          </cell>
          <cell r="AI254">
            <v>6.1666629859766351</v>
          </cell>
          <cell r="AJ254">
            <v>6.3464152316609148</v>
          </cell>
          <cell r="AK254">
            <v>6.5318992928787587</v>
          </cell>
          <cell r="AL254">
            <v>6.7231418210143303</v>
          </cell>
          <cell r="AM254">
            <v>6.9226433754695131</v>
          </cell>
          <cell r="AN254">
            <v>0</v>
          </cell>
          <cell r="AO254">
            <v>0</v>
          </cell>
        </row>
        <row r="255">
          <cell r="A255" t="str">
            <v>CARDINAL 21.60000002384185</v>
          </cell>
          <cell r="B255" t="str">
            <v>Cardinal 2</v>
          </cell>
          <cell r="C255" t="str">
            <v>Cardinal</v>
          </cell>
          <cell r="D255" t="str">
            <v>Cardinal2</v>
          </cell>
          <cell r="E255" t="str">
            <v>CSX</v>
          </cell>
          <cell r="F255" t="str">
            <v>Kanawha/Coal River I (CSX)</v>
          </cell>
          <cell r="G255" t="str">
            <v>East</v>
          </cell>
          <cell r="H255" t="str">
            <v>1.6# 12500 Btu Kanawha/Coal River I (CSX) Rail</v>
          </cell>
          <cell r="I255">
            <v>12500</v>
          </cell>
          <cell r="J255">
            <v>0.13500000536441803</v>
          </cell>
          <cell r="K255">
            <v>1.6000000238418579</v>
          </cell>
          <cell r="L255" t="str">
            <v>Evaluation</v>
          </cell>
          <cell r="M255" t="str">
            <v>RAIL</v>
          </cell>
          <cell r="N255">
            <v>3.85</v>
          </cell>
          <cell r="O255">
            <v>4.0497326399999993</v>
          </cell>
          <cell r="P255">
            <v>4.3698037343520006</v>
          </cell>
          <cell r="Q255">
            <v>4.4105812383819494</v>
          </cell>
          <cell r="R255">
            <v>4.201995097080891</v>
          </cell>
          <cell r="S255">
            <v>4.1136291872067581</v>
          </cell>
          <cell r="T255">
            <v>4.0329073000551672</v>
          </cell>
          <cell r="U255">
            <v>4.1450879565282204</v>
          </cell>
          <cell r="V255">
            <v>4.3723570759337669</v>
          </cell>
          <cell r="W255">
            <v>4.6133059043001001</v>
          </cell>
          <cell r="X255">
            <v>4.6928401695895854</v>
          </cell>
          <cell r="Y255">
            <v>4.826675367964417</v>
          </cell>
          <cell r="Z255">
            <v>4.9665627708583004</v>
          </cell>
          <cell r="AA255">
            <v>5.0871114920792877</v>
          </cell>
          <cell r="AB255">
            <v>5.2106544894582827</v>
          </cell>
          <cell r="AC255">
            <v>5.3374103270512956</v>
          </cell>
          <cell r="AD255">
            <v>5.4668695772981639</v>
          </cell>
          <cell r="AE255">
            <v>5.5992321135011505</v>
          </cell>
          <cell r="AF255">
            <v>5.7354440089393641</v>
          </cell>
          <cell r="AG255">
            <v>5.875544778643782</v>
          </cell>
          <cell r="AH255">
            <v>6.0191572836065506</v>
          </cell>
          <cell r="AI255">
            <v>6.1666629859766351</v>
          </cell>
          <cell r="AJ255">
            <v>6.3464152316609148</v>
          </cell>
          <cell r="AK255">
            <v>6.5318992928787587</v>
          </cell>
          <cell r="AL255">
            <v>6.7231418210143303</v>
          </cell>
          <cell r="AM255">
            <v>6.9226433754695131</v>
          </cell>
          <cell r="AN255">
            <v>0</v>
          </cell>
          <cell r="AO255">
            <v>0</v>
          </cell>
        </row>
        <row r="256">
          <cell r="A256" t="str">
            <v>CARDINAL 31.60000002384185</v>
          </cell>
          <cell r="B256" t="str">
            <v>Cardinal 3</v>
          </cell>
          <cell r="C256" t="str">
            <v>Cardinal</v>
          </cell>
          <cell r="D256" t="str">
            <v>Cardinal3</v>
          </cell>
          <cell r="E256" t="str">
            <v>CSX</v>
          </cell>
          <cell r="F256" t="str">
            <v>Kanawha/Coal River I (CSX)</v>
          </cell>
          <cell r="G256" t="str">
            <v>East</v>
          </cell>
          <cell r="H256" t="str">
            <v>1.6# 12500 Btu Kanawha/Coal River I (CSX) Rail</v>
          </cell>
          <cell r="I256">
            <v>12500</v>
          </cell>
          <cell r="J256">
            <v>0.13500000536441803</v>
          </cell>
          <cell r="K256">
            <v>1.6000000238418579</v>
          </cell>
          <cell r="L256" t="str">
            <v>Evaluation</v>
          </cell>
          <cell r="M256" t="str">
            <v>RAIL</v>
          </cell>
          <cell r="N256">
            <v>3.85</v>
          </cell>
          <cell r="O256">
            <v>4.0497326399999993</v>
          </cell>
          <cell r="P256">
            <v>4.3698037343520006</v>
          </cell>
          <cell r="Q256">
            <v>4.4105812383819494</v>
          </cell>
          <cell r="R256">
            <v>4.201995097080891</v>
          </cell>
          <cell r="S256">
            <v>4.1136291872067581</v>
          </cell>
          <cell r="T256">
            <v>4.0329073000551672</v>
          </cell>
          <cell r="U256">
            <v>4.1450879565282204</v>
          </cell>
          <cell r="V256">
            <v>4.3723570759337669</v>
          </cell>
          <cell r="W256">
            <v>4.6133059043001001</v>
          </cell>
          <cell r="X256">
            <v>4.6928401695895854</v>
          </cell>
          <cell r="Y256">
            <v>4.826675367964417</v>
          </cell>
          <cell r="Z256">
            <v>4.9665627708583004</v>
          </cell>
          <cell r="AA256">
            <v>5.0871114920792877</v>
          </cell>
          <cell r="AB256">
            <v>5.2106544894582827</v>
          </cell>
          <cell r="AC256">
            <v>5.3374103270512956</v>
          </cell>
          <cell r="AD256">
            <v>5.4668695772981639</v>
          </cell>
          <cell r="AE256">
            <v>5.5992321135011505</v>
          </cell>
          <cell r="AF256">
            <v>5.7354440089393641</v>
          </cell>
          <cell r="AG256">
            <v>5.875544778643782</v>
          </cell>
          <cell r="AH256">
            <v>6.0191572836065506</v>
          </cell>
          <cell r="AI256">
            <v>6.1666629859766351</v>
          </cell>
          <cell r="AJ256">
            <v>6.3464152316609148</v>
          </cell>
          <cell r="AK256">
            <v>6.5318992928787587</v>
          </cell>
          <cell r="AL256">
            <v>6.7231418210143303</v>
          </cell>
          <cell r="AM256">
            <v>6.9226433754695131</v>
          </cell>
          <cell r="AN256">
            <v>0</v>
          </cell>
          <cell r="AO256">
            <v>0</v>
          </cell>
        </row>
        <row r="257">
          <cell r="A257" t="str">
            <v>Clifty Creek 1.60000002384185</v>
          </cell>
          <cell r="B257" t="str">
            <v xml:space="preserve">Clifty Creek </v>
          </cell>
          <cell r="C257" t="str">
            <v>Clifty Creek</v>
          </cell>
          <cell r="D257" t="str">
            <v>Clifty Creek</v>
          </cell>
          <cell r="E257" t="str">
            <v>CSX</v>
          </cell>
          <cell r="F257" t="str">
            <v>Kanawha/Coal River I (CSX)</v>
          </cell>
          <cell r="G257" t="str">
            <v>East</v>
          </cell>
          <cell r="H257" t="str">
            <v>1.6# 12500 Btu Kanawha/Coal River I (CSX) Rail-Barge</v>
          </cell>
          <cell r="I257">
            <v>12500</v>
          </cell>
          <cell r="J257">
            <v>0.13500000536441803</v>
          </cell>
          <cell r="K257">
            <v>1.6000000238418579</v>
          </cell>
          <cell r="L257" t="str">
            <v>Evaluation</v>
          </cell>
          <cell r="M257" t="str">
            <v>RAIL-BARGE</v>
          </cell>
          <cell r="N257">
            <v>3.4095999999999997</v>
          </cell>
          <cell r="O257">
            <v>3.5942536060054482</v>
          </cell>
          <cell r="P257">
            <v>3.8985411230136888</v>
          </cell>
          <cell r="Q257">
            <v>3.9239125188057544</v>
          </cell>
          <cell r="R257">
            <v>3.7002084998360649</v>
          </cell>
          <cell r="S257">
            <v>3.5966399980020691</v>
          </cell>
          <cell r="T257">
            <v>3.5003479305622234</v>
          </cell>
          <cell r="U257">
            <v>3.5964655258795193</v>
          </cell>
          <cell r="V257">
            <v>3.807199342992539</v>
          </cell>
          <cell r="W257">
            <v>4.0311156490380382</v>
          </cell>
          <cell r="X257">
            <v>4.0927649321332851</v>
          </cell>
          <cell r="Y257">
            <v>4.2086388710867677</v>
          </cell>
          <cell r="Z257">
            <v>4.3297068576873494</v>
          </cell>
          <cell r="AA257">
            <v>4.4308289016429176</v>
          </cell>
          <cell r="AB257">
            <v>4.534471657768476</v>
          </cell>
          <cell r="AC257">
            <v>4.6406343729702835</v>
          </cell>
          <cell r="AD257">
            <v>4.7491184648993245</v>
          </cell>
          <cell r="AE257">
            <v>4.8598860844984983</v>
          </cell>
          <cell r="AF257">
            <v>4.9736572555498917</v>
          </cell>
          <cell r="AG257">
            <v>5.0905352637298531</v>
          </cell>
          <cell r="AH257">
            <v>5.2102431964134137</v>
          </cell>
          <cell r="AI257">
            <v>5.3325553352338195</v>
          </cell>
          <cell r="AJ257">
            <v>5.4862963360685333</v>
          </cell>
          <cell r="AK257">
            <v>5.6449233387238467</v>
          </cell>
          <cell r="AL257">
            <v>5.8084338214271964</v>
          </cell>
          <cell r="AM257">
            <v>5.9792980880697426</v>
          </cell>
          <cell r="AN257">
            <v>0</v>
          </cell>
          <cell r="AO257">
            <v>0</v>
          </cell>
        </row>
        <row r="258">
          <cell r="A258" t="str">
            <v>CLINCH 1.60000002384185</v>
          </cell>
          <cell r="B258" t="str">
            <v>Clinch River 1</v>
          </cell>
          <cell r="C258" t="str">
            <v>Clinch River</v>
          </cell>
          <cell r="D258" t="str">
            <v>ClinchRvr1</v>
          </cell>
          <cell r="E258" t="str">
            <v>NS</v>
          </cell>
          <cell r="F258" t="str">
            <v>Kanawha/Coal River I (NS)</v>
          </cell>
          <cell r="G258" t="str">
            <v>East</v>
          </cell>
          <cell r="H258" t="str">
            <v>1.6# 12500 Btu Kanawha/Coal River I (NS) Rail</v>
          </cell>
          <cell r="I258">
            <v>12500</v>
          </cell>
          <cell r="J258">
            <v>0.13500000536441803</v>
          </cell>
          <cell r="K258">
            <v>1.6000000238418579</v>
          </cell>
          <cell r="L258" t="str">
            <v>Evaluation</v>
          </cell>
          <cell r="M258" t="str">
            <v>RAIL</v>
          </cell>
          <cell r="N258">
            <v>3.2511000000000001</v>
          </cell>
          <cell r="O258">
            <v>3.4346000000000001</v>
          </cell>
          <cell r="P258">
            <v>3.7614000000000001</v>
          </cell>
          <cell r="Q258">
            <v>3.8864000000000001</v>
          </cell>
          <cell r="R258">
            <v>3.6775516656228078</v>
          </cell>
          <cell r="S258">
            <v>3.592758289661341</v>
          </cell>
          <cell r="T258">
            <v>3.5173129074889706</v>
          </cell>
          <cell r="U258">
            <v>3.6403082292197144</v>
          </cell>
          <cell r="V258">
            <v>3.882511684612536</v>
          </cell>
          <cell r="W258">
            <v>4.1406334647295013</v>
          </cell>
          <cell r="X258">
            <v>4.2356020551275355</v>
          </cell>
          <cell r="Y258">
            <v>4.3891866237963075</v>
          </cell>
          <cell r="Z258">
            <v>4.5137092630442854</v>
          </cell>
          <cell r="AA258">
            <v>4.6178082814456562</v>
          </cell>
          <cell r="AB258">
            <v>4.7243232744642709</v>
          </cell>
          <cell r="AC258">
            <v>4.8333630597806341</v>
          </cell>
          <cell r="AD258">
            <v>4.9445182447163916</v>
          </cell>
          <cell r="AE258">
            <v>5.0578752651834735</v>
          </cell>
          <cell r="AF258">
            <v>5.174269462251484</v>
          </cell>
          <cell r="AG258">
            <v>5.2937529991554992</v>
          </cell>
          <cell r="AH258">
            <v>5.4159573591354579</v>
          </cell>
          <cell r="AI258">
            <v>5.5412378397230384</v>
          </cell>
          <cell r="AJ258">
            <v>5.6984796471681527</v>
          </cell>
          <cell r="AK258">
            <v>5.8606010774905188</v>
          </cell>
          <cell r="AL258">
            <v>6.0275910931648378</v>
          </cell>
          <cell r="AM258">
            <v>6.201960434320406</v>
          </cell>
          <cell r="AN258">
            <v>0</v>
          </cell>
          <cell r="AO258">
            <v>0</v>
          </cell>
        </row>
        <row r="259">
          <cell r="A259" t="str">
            <v>CLINCH 1.60000002384185</v>
          </cell>
          <cell r="B259" t="str">
            <v>Clinch River 2</v>
          </cell>
          <cell r="C259" t="str">
            <v>Clinch River</v>
          </cell>
          <cell r="D259" t="str">
            <v>ClinchRvr2</v>
          </cell>
          <cell r="E259" t="str">
            <v>NS</v>
          </cell>
          <cell r="F259" t="str">
            <v>Kanawha/Coal River I (NS)</v>
          </cell>
          <cell r="G259" t="str">
            <v>East</v>
          </cell>
          <cell r="H259" t="str">
            <v>1.6# 12500 Btu Kanawha/Coal River I (NS) Rail</v>
          </cell>
          <cell r="I259">
            <v>12500</v>
          </cell>
          <cell r="J259">
            <v>0.13500000536441803</v>
          </cell>
          <cell r="K259">
            <v>1.6000000238418579</v>
          </cell>
          <cell r="L259" t="str">
            <v>Evaluation</v>
          </cell>
          <cell r="M259" t="str">
            <v>RAIL</v>
          </cell>
          <cell r="N259">
            <v>3.2511000000000001</v>
          </cell>
          <cell r="O259">
            <v>3.4346000000000001</v>
          </cell>
          <cell r="P259">
            <v>3.7614000000000001</v>
          </cell>
          <cell r="Q259">
            <v>3.8864000000000001</v>
          </cell>
          <cell r="R259">
            <v>3.6775516656228078</v>
          </cell>
          <cell r="S259">
            <v>3.592758289661341</v>
          </cell>
          <cell r="T259">
            <v>3.5173129074889706</v>
          </cell>
          <cell r="U259">
            <v>3.6403082292197144</v>
          </cell>
          <cell r="V259">
            <v>3.882511684612536</v>
          </cell>
          <cell r="W259">
            <v>4.1406334647295013</v>
          </cell>
          <cell r="X259">
            <v>4.2356020551275355</v>
          </cell>
          <cell r="Y259">
            <v>4.3891866237963075</v>
          </cell>
          <cell r="Z259">
            <v>4.5137092630442854</v>
          </cell>
          <cell r="AA259">
            <v>4.6178082814456562</v>
          </cell>
          <cell r="AB259">
            <v>4.7243232744642709</v>
          </cell>
          <cell r="AC259">
            <v>4.8333630597806341</v>
          </cell>
          <cell r="AD259">
            <v>4.9445182447163916</v>
          </cell>
          <cell r="AE259">
            <v>5.0578752651834735</v>
          </cell>
          <cell r="AF259">
            <v>5.174269462251484</v>
          </cell>
          <cell r="AG259">
            <v>5.2937529991554992</v>
          </cell>
          <cell r="AH259">
            <v>5.4159573591354579</v>
          </cell>
          <cell r="AI259">
            <v>5.5412378397230384</v>
          </cell>
          <cell r="AJ259">
            <v>5.6984796471681527</v>
          </cell>
          <cell r="AK259">
            <v>5.8606010774905188</v>
          </cell>
          <cell r="AL259">
            <v>6.0275910931648378</v>
          </cell>
          <cell r="AM259">
            <v>6.201960434320406</v>
          </cell>
          <cell r="AN259">
            <v>0</v>
          </cell>
          <cell r="AO259">
            <v>0</v>
          </cell>
        </row>
        <row r="260">
          <cell r="A260" t="str">
            <v>CLINCH 1.60000002384185</v>
          </cell>
          <cell r="B260" t="str">
            <v>Clinch River 3</v>
          </cell>
          <cell r="C260" t="str">
            <v>Clinch River</v>
          </cell>
          <cell r="D260" t="str">
            <v>ClinchRvr3</v>
          </cell>
          <cell r="E260" t="str">
            <v>NS</v>
          </cell>
          <cell r="F260" t="str">
            <v>Kanawha/Coal River I (NS)</v>
          </cell>
          <cell r="G260" t="str">
            <v>East</v>
          </cell>
          <cell r="H260" t="str">
            <v>1.6# 12500 Btu Kanawha/Coal River I (NS) Rail</v>
          </cell>
          <cell r="I260">
            <v>12500</v>
          </cell>
          <cell r="J260">
            <v>0.13500000536441803</v>
          </cell>
          <cell r="K260">
            <v>1.6000000238418579</v>
          </cell>
          <cell r="L260" t="str">
            <v>Evaluation</v>
          </cell>
          <cell r="M260" t="str">
            <v>RAIL</v>
          </cell>
          <cell r="N260">
            <v>3.2511000000000001</v>
          </cell>
          <cell r="O260">
            <v>3.4346000000000001</v>
          </cell>
          <cell r="P260">
            <v>3.7614000000000001</v>
          </cell>
          <cell r="Q260">
            <v>3.8864000000000001</v>
          </cell>
          <cell r="R260">
            <v>3.6775516656228078</v>
          </cell>
          <cell r="S260">
            <v>3.592758289661341</v>
          </cell>
          <cell r="T260">
            <v>3.5173129074889706</v>
          </cell>
          <cell r="U260">
            <v>3.6403082292197144</v>
          </cell>
          <cell r="V260">
            <v>3.882511684612536</v>
          </cell>
          <cell r="W260">
            <v>4.1406334647295013</v>
          </cell>
          <cell r="X260">
            <v>4.2356020551275355</v>
          </cell>
          <cell r="Y260">
            <v>4.3891866237963075</v>
          </cell>
          <cell r="Z260">
            <v>4.5137092630442854</v>
          </cell>
          <cell r="AA260">
            <v>4.6178082814456562</v>
          </cell>
          <cell r="AB260">
            <v>4.7243232744642709</v>
          </cell>
          <cell r="AC260">
            <v>4.8333630597806341</v>
          </cell>
          <cell r="AD260">
            <v>4.9445182447163916</v>
          </cell>
          <cell r="AE260">
            <v>5.0578752651834735</v>
          </cell>
          <cell r="AF260">
            <v>5.174269462251484</v>
          </cell>
          <cell r="AG260">
            <v>5.2937529991554992</v>
          </cell>
          <cell r="AH260">
            <v>5.4159573591354579</v>
          </cell>
          <cell r="AI260">
            <v>5.5412378397230384</v>
          </cell>
          <cell r="AJ260">
            <v>5.6984796471681527</v>
          </cell>
          <cell r="AK260">
            <v>5.8606010774905188</v>
          </cell>
          <cell r="AL260">
            <v>6.0275910931648378</v>
          </cell>
          <cell r="AM260">
            <v>6.201960434320406</v>
          </cell>
          <cell r="AN260">
            <v>0</v>
          </cell>
          <cell r="AO260">
            <v>0</v>
          </cell>
        </row>
        <row r="261">
          <cell r="A261" t="str">
            <v>CONESVILLE 41.60000002384185</v>
          </cell>
          <cell r="B261" t="str">
            <v>Conesville 4</v>
          </cell>
          <cell r="C261" t="str">
            <v>Conesville</v>
          </cell>
          <cell r="D261" t="str">
            <v>Csvl4</v>
          </cell>
          <cell r="E261" t="str">
            <v>CSX</v>
          </cell>
          <cell r="F261" t="str">
            <v>Kanawha/Coal River I (CSX)</v>
          </cell>
          <cell r="G261" t="str">
            <v>East</v>
          </cell>
          <cell r="H261" t="str">
            <v>1.6# 12500 Btu Kanawha/Coal River I (CSX) Rail</v>
          </cell>
          <cell r="I261">
            <v>12500</v>
          </cell>
          <cell r="J261">
            <v>0.13500000536441803</v>
          </cell>
          <cell r="K261">
            <v>1.6000000238418579</v>
          </cell>
          <cell r="L261" t="str">
            <v>Evaluation</v>
          </cell>
          <cell r="M261" t="str">
            <v>RAIL</v>
          </cell>
          <cell r="N261">
            <v>3.3901098039215687</v>
          </cell>
          <cell r="O261">
            <v>3.5724701904398155</v>
          </cell>
          <cell r="P261">
            <v>3.878461555829182</v>
          </cell>
          <cell r="Q261">
            <v>3.9048444533243174</v>
          </cell>
          <cell r="R261">
            <v>3.6814323755757457</v>
          </cell>
          <cell r="S261">
            <v>3.577814540938911</v>
          </cell>
          <cell r="T261">
            <v>3.4813834044993417</v>
          </cell>
          <cell r="U261">
            <v>3.5773759547889092</v>
          </cell>
          <cell r="V261">
            <v>3.7879656137081334</v>
          </cell>
          <cell r="W261">
            <v>4.01172773192439</v>
          </cell>
          <cell r="X261">
            <v>4.0733177085708725</v>
          </cell>
          <cell r="Y261">
            <v>4.1890144850904987</v>
          </cell>
          <cell r="Z261">
            <v>4.3099681119714246</v>
          </cell>
          <cell r="AA261">
            <v>4.4109420939809558</v>
          </cell>
          <cell r="AB261">
            <v>4.5143753428347955</v>
          </cell>
          <cell r="AC261">
            <v>4.6203368041147241</v>
          </cell>
          <cell r="AD261">
            <v>4.728503618550449</v>
          </cell>
          <cell r="AE261">
            <v>4.8389222163624943</v>
          </cell>
          <cell r="AF261">
            <v>4.9523705724513283</v>
          </cell>
          <cell r="AG261">
            <v>5.0689297419990238</v>
          </cell>
          <cell r="AH261">
            <v>5.1882733457503214</v>
          </cell>
          <cell r="AI261">
            <v>5.3107218607827917</v>
          </cell>
          <cell r="AJ261">
            <v>5.4646368640826628</v>
          </cell>
          <cell r="AK261">
            <v>5.6234787489295535</v>
          </cell>
          <cell r="AL261">
            <v>5.7872484657213583</v>
          </cell>
          <cell r="AM261">
            <v>5.9584200223273047</v>
          </cell>
          <cell r="AN261">
            <v>0</v>
          </cell>
          <cell r="AO261">
            <v>0</v>
          </cell>
        </row>
        <row r="262">
          <cell r="A262" t="str">
            <v>CONESVILLE 5-6 1.60000002384185</v>
          </cell>
          <cell r="B262" t="str">
            <v>Conesville 5</v>
          </cell>
          <cell r="C262" t="str">
            <v>Conesville</v>
          </cell>
          <cell r="D262" t="str">
            <v>Csvl5</v>
          </cell>
          <cell r="E262" t="str">
            <v>CSX</v>
          </cell>
          <cell r="F262" t="str">
            <v>Kanawha/Coal River I (CSX)</v>
          </cell>
          <cell r="G262" t="str">
            <v>East</v>
          </cell>
          <cell r="H262" t="str">
            <v>1.6# 12500 Btu Kanawha/Coal River I (CSX) Rail</v>
          </cell>
          <cell r="I262">
            <v>12500</v>
          </cell>
          <cell r="J262">
            <v>0.13500000536441803</v>
          </cell>
          <cell r="K262">
            <v>1.6000000238418579</v>
          </cell>
          <cell r="L262" t="str">
            <v>Evaluation</v>
          </cell>
          <cell r="M262" t="str">
            <v>RAIL</v>
          </cell>
          <cell r="N262">
            <v>3.3901098039215687</v>
          </cell>
          <cell r="O262">
            <v>3.5724701904398155</v>
          </cell>
          <cell r="P262">
            <v>3.878461555829182</v>
          </cell>
          <cell r="Q262">
            <v>3.9048444533243174</v>
          </cell>
          <cell r="R262">
            <v>3.6814323755757457</v>
          </cell>
          <cell r="S262">
            <v>3.577814540938911</v>
          </cell>
          <cell r="T262">
            <v>3.4813834044993417</v>
          </cell>
          <cell r="U262">
            <v>3.5773759547889092</v>
          </cell>
          <cell r="V262">
            <v>3.7879656137081334</v>
          </cell>
          <cell r="W262">
            <v>4.01172773192439</v>
          </cell>
          <cell r="X262">
            <v>4.0733177085708725</v>
          </cell>
          <cell r="Y262">
            <v>4.1890144850904987</v>
          </cell>
          <cell r="Z262">
            <v>4.3099681119714246</v>
          </cell>
          <cell r="AA262">
            <v>4.4109420939809558</v>
          </cell>
          <cell r="AB262">
            <v>4.5143753428347955</v>
          </cell>
          <cell r="AC262">
            <v>4.6203368041147241</v>
          </cell>
          <cell r="AD262">
            <v>4.728503618550449</v>
          </cell>
          <cell r="AE262">
            <v>4.8389222163624943</v>
          </cell>
          <cell r="AF262">
            <v>4.9523705724513283</v>
          </cell>
          <cell r="AG262">
            <v>5.0689297419990238</v>
          </cell>
          <cell r="AH262">
            <v>5.1882733457503214</v>
          </cell>
          <cell r="AI262">
            <v>5.3107218607827917</v>
          </cell>
          <cell r="AJ262">
            <v>5.4646368640826628</v>
          </cell>
          <cell r="AK262">
            <v>5.6234787489295535</v>
          </cell>
          <cell r="AL262">
            <v>5.7872484657213583</v>
          </cell>
          <cell r="AM262">
            <v>5.9584200223273047</v>
          </cell>
          <cell r="AN262">
            <v>0</v>
          </cell>
          <cell r="AO262">
            <v>0</v>
          </cell>
        </row>
        <row r="263">
          <cell r="A263" t="str">
            <v>CONESVILLE 5-6 1.60000002384185</v>
          </cell>
          <cell r="B263" t="str">
            <v>Conesville 6</v>
          </cell>
          <cell r="C263" t="str">
            <v>Conesville</v>
          </cell>
          <cell r="D263" t="str">
            <v>Csvl6</v>
          </cell>
          <cell r="E263" t="str">
            <v>CSX</v>
          </cell>
          <cell r="F263" t="str">
            <v>Kanawha/Coal River I (CSX)</v>
          </cell>
          <cell r="G263" t="str">
            <v>East</v>
          </cell>
          <cell r="H263" t="str">
            <v>1.6# 12500 Btu Kanawha/Coal River I (CSX) Rail</v>
          </cell>
          <cell r="I263">
            <v>12500</v>
          </cell>
          <cell r="J263">
            <v>0.13500000536441803</v>
          </cell>
          <cell r="K263">
            <v>1.6000000238418579</v>
          </cell>
          <cell r="L263" t="str">
            <v>Evaluation</v>
          </cell>
          <cell r="M263" t="str">
            <v>RAIL</v>
          </cell>
          <cell r="N263">
            <v>3.3901098039215687</v>
          </cell>
          <cell r="O263">
            <v>3.5724701904398155</v>
          </cell>
          <cell r="P263">
            <v>3.878461555829182</v>
          </cell>
          <cell r="Q263">
            <v>3.9048444533243174</v>
          </cell>
          <cell r="R263">
            <v>3.6814323755757457</v>
          </cell>
          <cell r="S263">
            <v>3.577814540938911</v>
          </cell>
          <cell r="T263">
            <v>3.4813834044993417</v>
          </cell>
          <cell r="U263">
            <v>3.5773759547889092</v>
          </cell>
          <cell r="V263">
            <v>3.7879656137081334</v>
          </cell>
          <cell r="W263">
            <v>4.01172773192439</v>
          </cell>
          <cell r="X263">
            <v>4.0733177085708725</v>
          </cell>
          <cell r="Y263">
            <v>4.1890144850904987</v>
          </cell>
          <cell r="Z263">
            <v>4.3099681119714246</v>
          </cell>
          <cell r="AA263">
            <v>4.4109420939809558</v>
          </cell>
          <cell r="AB263">
            <v>4.5143753428347955</v>
          </cell>
          <cell r="AC263">
            <v>4.6203368041147241</v>
          </cell>
          <cell r="AD263">
            <v>4.728503618550449</v>
          </cell>
          <cell r="AE263">
            <v>4.8389222163624943</v>
          </cell>
          <cell r="AF263">
            <v>4.9523705724513283</v>
          </cell>
          <cell r="AG263">
            <v>5.0689297419990238</v>
          </cell>
          <cell r="AH263">
            <v>5.1882733457503214</v>
          </cell>
          <cell r="AI263">
            <v>5.3107218607827917</v>
          </cell>
          <cell r="AJ263">
            <v>5.4646368640826628</v>
          </cell>
          <cell r="AK263">
            <v>5.6234787489295535</v>
          </cell>
          <cell r="AL263">
            <v>5.7872484657213583</v>
          </cell>
          <cell r="AM263">
            <v>5.9584200223273047</v>
          </cell>
          <cell r="AN263">
            <v>0</v>
          </cell>
          <cell r="AO263">
            <v>0</v>
          </cell>
        </row>
        <row r="264">
          <cell r="A264" t="str">
            <v>GAVIN1.60000002384185</v>
          </cell>
          <cell r="B264" t="str">
            <v>Gavin 1</v>
          </cell>
          <cell r="C264" t="str">
            <v>Gavin</v>
          </cell>
          <cell r="D264" t="str">
            <v>Gavin1</v>
          </cell>
          <cell r="E264" t="str">
            <v>CSX</v>
          </cell>
          <cell r="F264" t="str">
            <v>Kanawha/Coal River I (CSX)</v>
          </cell>
          <cell r="G264" t="str">
            <v>East</v>
          </cell>
          <cell r="H264" t="str">
            <v>1.6# 12500 Btu Kanawha/Coal River I (CSX) Rail-Barge</v>
          </cell>
          <cell r="I264">
            <v>12500</v>
          </cell>
          <cell r="J264">
            <v>0.13500000536441803</v>
          </cell>
          <cell r="K264">
            <v>1.6000000238418579</v>
          </cell>
          <cell r="L264" t="str">
            <v>Evaluation</v>
          </cell>
          <cell r="M264" t="str">
            <v>RAIL-BARGE</v>
          </cell>
          <cell r="N264">
            <v>3.2364000000000002</v>
          </cell>
          <cell r="O264">
            <v>3.4128480759156967</v>
          </cell>
          <cell r="P264">
            <v>3.7125143761126318</v>
          </cell>
          <cell r="Q264">
            <v>3.7327640518719014</v>
          </cell>
          <cell r="R264">
            <v>3.5032657568826537</v>
          </cell>
          <cell r="S264">
            <v>3.3934836354790714</v>
          </cell>
          <cell r="T264">
            <v>3.2907150493893655</v>
          </cell>
          <cell r="U264">
            <v>3.3801534897726211</v>
          </cell>
          <cell r="V264">
            <v>3.5839766501323402</v>
          </cell>
          <cell r="W264">
            <v>3.8007490697583339</v>
          </cell>
          <cell r="X264">
            <v>3.8550095323702624</v>
          </cell>
          <cell r="Y264">
            <v>3.9632821305309562</v>
          </cell>
          <cell r="Z264">
            <v>4.0764641153700953</v>
          </cell>
          <cell r="AA264">
            <v>4.1693962318650604</v>
          </cell>
          <cell r="AB264">
            <v>4.264556541101574</v>
          </cell>
          <cell r="AC264">
            <v>4.3619400837424473</v>
          </cell>
          <cell r="AD264">
            <v>4.4613200754655686</v>
          </cell>
          <cell r="AE264">
            <v>4.5626626946526221</v>
          </cell>
          <cell r="AF264">
            <v>4.6666695052974712</v>
          </cell>
          <cell r="AG264">
            <v>4.7734376480051077</v>
          </cell>
          <cell r="AH264">
            <v>4.8826685033825976</v>
          </cell>
          <cell r="AI264">
            <v>4.9944788313189887</v>
          </cell>
          <cell r="AJ264">
            <v>5.137380127632607</v>
          </cell>
          <cell r="AK264">
            <v>5.2848186196805571</v>
          </cell>
          <cell r="AL264">
            <v>5.4367805194512728</v>
          </cell>
          <cell r="AM264">
            <v>5.5957244992913475</v>
          </cell>
          <cell r="AN264">
            <v>0</v>
          </cell>
          <cell r="AO264">
            <v>0</v>
          </cell>
        </row>
        <row r="265">
          <cell r="A265" t="str">
            <v>GAVIN1.60000002384185</v>
          </cell>
          <cell r="B265" t="str">
            <v>Gavin 2</v>
          </cell>
          <cell r="C265" t="str">
            <v>Gavin</v>
          </cell>
          <cell r="D265" t="str">
            <v>Gavin2</v>
          </cell>
          <cell r="E265" t="str">
            <v>CSX</v>
          </cell>
          <cell r="F265" t="str">
            <v>Kanawha/Coal River I (CSX)</v>
          </cell>
          <cell r="G265" t="str">
            <v>East</v>
          </cell>
          <cell r="H265" t="str">
            <v>1.6# 12500 Btu Kanawha/Coal River I (CSX) Rail-Barge</v>
          </cell>
          <cell r="I265">
            <v>12500</v>
          </cell>
          <cell r="J265">
            <v>0.13500000536441803</v>
          </cell>
          <cell r="K265">
            <v>1.6000000238418579</v>
          </cell>
          <cell r="L265" t="str">
            <v>Evaluation</v>
          </cell>
          <cell r="M265" t="str">
            <v>RAIL-BARGE</v>
          </cell>
          <cell r="N265">
            <v>3.2364000000000002</v>
          </cell>
          <cell r="O265">
            <v>3.4128480759156967</v>
          </cell>
          <cell r="P265">
            <v>3.7125143761126318</v>
          </cell>
          <cell r="Q265">
            <v>3.7327640518719014</v>
          </cell>
          <cell r="R265">
            <v>3.5032657568826537</v>
          </cell>
          <cell r="S265">
            <v>3.3934836354790714</v>
          </cell>
          <cell r="T265">
            <v>3.2907150493893655</v>
          </cell>
          <cell r="U265">
            <v>3.3801534897726211</v>
          </cell>
          <cell r="V265">
            <v>3.5839766501323402</v>
          </cell>
          <cell r="W265">
            <v>3.8007490697583339</v>
          </cell>
          <cell r="X265">
            <v>3.8550095323702624</v>
          </cell>
          <cell r="Y265">
            <v>3.9632821305309562</v>
          </cell>
          <cell r="Z265">
            <v>4.0764641153700953</v>
          </cell>
          <cell r="AA265">
            <v>4.1693962318650604</v>
          </cell>
          <cell r="AB265">
            <v>4.264556541101574</v>
          </cell>
          <cell r="AC265">
            <v>4.3619400837424473</v>
          </cell>
          <cell r="AD265">
            <v>4.4613200754655686</v>
          </cell>
          <cell r="AE265">
            <v>4.5626626946526221</v>
          </cell>
          <cell r="AF265">
            <v>4.6666695052974712</v>
          </cell>
          <cell r="AG265">
            <v>4.7734376480051077</v>
          </cell>
          <cell r="AH265">
            <v>4.8826685033825976</v>
          </cell>
          <cell r="AI265">
            <v>4.9944788313189887</v>
          </cell>
          <cell r="AJ265">
            <v>5.137380127632607</v>
          </cell>
          <cell r="AK265">
            <v>5.2848186196805571</v>
          </cell>
          <cell r="AL265">
            <v>5.4367805194512728</v>
          </cell>
          <cell r="AM265">
            <v>5.5957244992913475</v>
          </cell>
          <cell r="AN265">
            <v>0</v>
          </cell>
          <cell r="AO265">
            <v>0</v>
          </cell>
        </row>
        <row r="266">
          <cell r="A266" t="str">
            <v>KANAWHA 1.60000002384185</v>
          </cell>
          <cell r="B266" t="str">
            <v>Kanawha River 1</v>
          </cell>
          <cell r="C266" t="str">
            <v>Kanawha River</v>
          </cell>
          <cell r="D266" t="str">
            <v>Kanawha1</v>
          </cell>
          <cell r="E266" t="str">
            <v>CSX</v>
          </cell>
          <cell r="F266" t="str">
            <v>Kanawha/Coal River I (CSX)</v>
          </cell>
          <cell r="G266" t="str">
            <v>East</v>
          </cell>
          <cell r="H266" t="str">
            <v>1.6# 12500 Btu Kanawha/Coal River I (CSX) Rail-Barge</v>
          </cell>
          <cell r="I266">
            <v>12500</v>
          </cell>
          <cell r="J266">
            <v>0.13500000536441803</v>
          </cell>
          <cell r="K266">
            <v>1.6000000238418579</v>
          </cell>
          <cell r="L266" t="str">
            <v>Evaluation</v>
          </cell>
          <cell r="M266" t="str">
            <v>RAIL-BARGE</v>
          </cell>
          <cell r="N266">
            <v>3.2683999999999997</v>
          </cell>
          <cell r="O266">
            <v>3.4465872422819759</v>
          </cell>
          <cell r="P266">
            <v>3.7469870406824848</v>
          </cell>
          <cell r="Q266">
            <v>3.7680835921007301</v>
          </cell>
          <cell r="R266">
            <v>3.539589527537776</v>
          </cell>
          <cell r="S266">
            <v>3.4309028477682797</v>
          </cell>
          <cell r="T266">
            <v>3.3292798036133058</v>
          </cell>
          <cell r="U266">
            <v>3.4198976554670186</v>
          </cell>
          <cell r="V266">
            <v>3.6249409193579663</v>
          </cell>
          <cell r="W266">
            <v>3.8429739083859897</v>
          </cell>
          <cell r="X266">
            <v>3.8985377394329994</v>
          </cell>
          <cell r="Y266">
            <v>4.0081473916502315</v>
          </cell>
          <cell r="Z266">
            <v>4.1227180466070532</v>
          </cell>
          <cell r="AA266">
            <v>4.2170946640233371</v>
          </cell>
          <cell r="AB266">
            <v>4.3137515519638558</v>
          </cell>
          <cell r="AC266">
            <v>4.4126840121473929</v>
          </cell>
          <cell r="AD266">
            <v>4.5136717048165815</v>
          </cell>
          <cell r="AE266">
            <v>4.616678878741455</v>
          </cell>
          <cell r="AF266">
            <v>4.7224109591982009</v>
          </cell>
          <cell r="AG266">
            <v>4.8309657276696409</v>
          </cell>
          <cell r="AH266">
            <v>4.9420492013061228</v>
          </cell>
          <cell r="AI266">
            <v>5.0556884547385588</v>
          </cell>
          <cell r="AJ266">
            <v>5.2004750074534991</v>
          </cell>
          <cell r="AK266">
            <v>5.3498568217999329</v>
          </cell>
          <cell r="AL266">
            <v>5.5038218981959268</v>
          </cell>
          <cell r="AM266">
            <v>5.6648307525013362</v>
          </cell>
          <cell r="AN266">
            <v>0</v>
          </cell>
          <cell r="AO266">
            <v>0</v>
          </cell>
        </row>
        <row r="267">
          <cell r="A267" t="str">
            <v>KANAWHA 1.60000002384185</v>
          </cell>
          <cell r="B267" t="str">
            <v>Kanawha River 2</v>
          </cell>
          <cell r="C267" t="str">
            <v>Kanawha River</v>
          </cell>
          <cell r="D267" t="str">
            <v>Kanawha2</v>
          </cell>
          <cell r="E267" t="str">
            <v>CSX</v>
          </cell>
          <cell r="F267" t="str">
            <v>Kanawha/Coal River I (CSX)</v>
          </cell>
          <cell r="G267" t="str">
            <v>East</v>
          </cell>
          <cell r="H267" t="str">
            <v>1.6# 12500 Btu Kanawha/Coal River I (CSX) Rail-Barge</v>
          </cell>
          <cell r="I267">
            <v>12500</v>
          </cell>
          <cell r="J267">
            <v>0.13500000536441803</v>
          </cell>
          <cell r="K267">
            <v>1.6000000238418579</v>
          </cell>
          <cell r="L267" t="str">
            <v>Evaluation</v>
          </cell>
          <cell r="M267" t="str">
            <v>RAIL-BARGE</v>
          </cell>
          <cell r="N267">
            <v>3.2683999999999997</v>
          </cell>
          <cell r="O267">
            <v>3.4465872422819759</v>
          </cell>
          <cell r="P267">
            <v>3.7469870406824848</v>
          </cell>
          <cell r="Q267">
            <v>3.7680835921007301</v>
          </cell>
          <cell r="R267">
            <v>3.539589527537776</v>
          </cell>
          <cell r="S267">
            <v>3.4309028477682797</v>
          </cell>
          <cell r="T267">
            <v>3.3292798036133058</v>
          </cell>
          <cell r="U267">
            <v>3.4198976554670186</v>
          </cell>
          <cell r="V267">
            <v>3.6249409193579663</v>
          </cell>
          <cell r="W267">
            <v>3.8429739083859897</v>
          </cell>
          <cell r="X267">
            <v>3.8985377394329994</v>
          </cell>
          <cell r="Y267">
            <v>4.0081473916502315</v>
          </cell>
          <cell r="Z267">
            <v>4.1227180466070532</v>
          </cell>
          <cell r="AA267">
            <v>4.2170946640233371</v>
          </cell>
          <cell r="AB267">
            <v>4.3137515519638558</v>
          </cell>
          <cell r="AC267">
            <v>4.4126840121473929</v>
          </cell>
          <cell r="AD267">
            <v>4.5136717048165815</v>
          </cell>
          <cell r="AE267">
            <v>4.616678878741455</v>
          </cell>
          <cell r="AF267">
            <v>4.7224109591982009</v>
          </cell>
          <cell r="AG267">
            <v>4.8309657276696409</v>
          </cell>
          <cell r="AH267">
            <v>4.9420492013061228</v>
          </cell>
          <cell r="AI267">
            <v>5.0556884547385588</v>
          </cell>
          <cell r="AJ267">
            <v>5.2004750074534991</v>
          </cell>
          <cell r="AK267">
            <v>5.3498568217999329</v>
          </cell>
          <cell r="AL267">
            <v>5.5038218981959268</v>
          </cell>
          <cell r="AM267">
            <v>5.6648307525013362</v>
          </cell>
          <cell r="AN267">
            <v>0</v>
          </cell>
          <cell r="AO267">
            <v>0</v>
          </cell>
        </row>
        <row r="268">
          <cell r="A268" t="str">
            <v>Kyger Creek 1.60000002384185</v>
          </cell>
          <cell r="B268" t="str">
            <v xml:space="preserve">Kyger Creek </v>
          </cell>
          <cell r="C268" t="str">
            <v>Kyger Creek</v>
          </cell>
          <cell r="D268" t="str">
            <v>Kyger Creek</v>
          </cell>
          <cell r="E268" t="str">
            <v>CSX</v>
          </cell>
          <cell r="F268" t="str">
            <v>Kanawha/Coal River I (CSX)</v>
          </cell>
          <cell r="G268" t="str">
            <v>East</v>
          </cell>
          <cell r="H268" t="str">
            <v>1.6# 12500 Btu Kanawha/Coal River I (CSX) Rail-Barge</v>
          </cell>
          <cell r="I268">
            <v>12500</v>
          </cell>
          <cell r="J268">
            <v>0.13500000536441803</v>
          </cell>
          <cell r="K268">
            <v>1.6000000238418579</v>
          </cell>
          <cell r="L268" t="str">
            <v>Evaluation</v>
          </cell>
          <cell r="M268" t="str">
            <v>RAIL-BARGE</v>
          </cell>
          <cell r="N268">
            <v>3.2660000000000005</v>
          </cell>
          <cell r="O268">
            <v>3.4428490969367727</v>
          </cell>
          <cell r="P268">
            <v>3.7438450407564745</v>
          </cell>
          <cell r="Q268">
            <v>3.7654160820288824</v>
          </cell>
          <cell r="R268">
            <v>3.5372055790212014</v>
          </cell>
          <cell r="S268">
            <v>3.4287212828542462</v>
          </cell>
          <cell r="T268">
            <v>3.3272885959822895</v>
          </cell>
          <cell r="U268">
            <v>3.4181135823259114</v>
          </cell>
          <cell r="V268">
            <v>3.6233721848425424</v>
          </cell>
          <cell r="W268">
            <v>3.8416316856964361</v>
          </cell>
          <cell r="X268">
            <v>3.8974321029392507</v>
          </cell>
          <cell r="Y268">
            <v>4.0073060118140216</v>
          </cell>
          <cell r="Z268">
            <v>4.1221423412615001</v>
          </cell>
          <cell r="AA268">
            <v>4.2167821873326474</v>
          </cell>
          <cell r="AB268">
            <v>4.3137090465239858</v>
          </cell>
          <cell r="AC268">
            <v>4.412920994253092</v>
          </cell>
          <cell r="AD268">
            <v>4.514190528186651</v>
          </cell>
          <cell r="AE268">
            <v>4.6174884583998592</v>
          </cell>
          <cell r="AF268">
            <v>4.7235174811703704</v>
          </cell>
          <cell r="AG268">
            <v>4.8323780062352579</v>
          </cell>
          <cell r="AH268">
            <v>4.9437723144815955</v>
          </cell>
          <cell r="AI268">
            <v>5.0578771501385003</v>
          </cell>
          <cell r="AJ268">
            <v>5.2031580628722782</v>
          </cell>
          <cell r="AK268">
            <v>5.3530644067131465</v>
          </cell>
          <cell r="AL268">
            <v>5.5075856343105674</v>
          </cell>
          <cell r="AM268">
            <v>5.6691837767899207</v>
          </cell>
          <cell r="AN268">
            <v>0</v>
          </cell>
          <cell r="AO268">
            <v>0</v>
          </cell>
        </row>
        <row r="269">
          <cell r="A269" t="str">
            <v>MOUNTAINEER1.60000002384185</v>
          </cell>
          <cell r="B269" t="str">
            <v xml:space="preserve">Mountaineer </v>
          </cell>
          <cell r="C269" t="str">
            <v>Mountaineer</v>
          </cell>
          <cell r="D269" t="str">
            <v>Mountnr</v>
          </cell>
          <cell r="E269" t="str">
            <v>CSX</v>
          </cell>
          <cell r="F269" t="str">
            <v>Kanawha/Coal River I (CSX)</v>
          </cell>
          <cell r="G269" t="str">
            <v>East</v>
          </cell>
          <cell r="H269" t="str">
            <v>1.6# 12500 Btu Kanawha/Coal River I (CSX) Rail-Barge</v>
          </cell>
          <cell r="I269">
            <v>12500</v>
          </cell>
          <cell r="J269">
            <v>0.13500000536441803</v>
          </cell>
          <cell r="K269">
            <v>1.6000000238418579</v>
          </cell>
          <cell r="L269" t="str">
            <v>Evaluation</v>
          </cell>
          <cell r="M269" t="str">
            <v>RAIL-BARGE</v>
          </cell>
          <cell r="N269">
            <v>3.2660000000000005</v>
          </cell>
          <cell r="O269">
            <v>3.4428490969367727</v>
          </cell>
          <cell r="P269">
            <v>3.7438450407564745</v>
          </cell>
          <cell r="Q269">
            <v>3.7654160820288824</v>
          </cell>
          <cell r="R269">
            <v>3.5372055790212014</v>
          </cell>
          <cell r="S269">
            <v>3.4287212828542462</v>
          </cell>
          <cell r="T269">
            <v>3.3272885959822895</v>
          </cell>
          <cell r="U269">
            <v>3.4181135823259114</v>
          </cell>
          <cell r="V269">
            <v>3.6233721848425424</v>
          </cell>
          <cell r="W269">
            <v>3.8416316856964361</v>
          </cell>
          <cell r="X269">
            <v>3.8974321029392507</v>
          </cell>
          <cell r="Y269">
            <v>4.0073060118140216</v>
          </cell>
          <cell r="Z269">
            <v>4.1221423412615001</v>
          </cell>
          <cell r="AA269">
            <v>4.2167821873326474</v>
          </cell>
          <cell r="AB269">
            <v>4.3137090465239858</v>
          </cell>
          <cell r="AC269">
            <v>4.412920994253092</v>
          </cell>
          <cell r="AD269">
            <v>4.514190528186651</v>
          </cell>
          <cell r="AE269">
            <v>4.6174884583998592</v>
          </cell>
          <cell r="AF269">
            <v>4.7235174811703704</v>
          </cell>
          <cell r="AG269">
            <v>4.8323780062352579</v>
          </cell>
          <cell r="AH269">
            <v>4.9437723144815955</v>
          </cell>
          <cell r="AI269">
            <v>5.0578771501385003</v>
          </cell>
          <cell r="AJ269">
            <v>5.2031580628722782</v>
          </cell>
          <cell r="AK269">
            <v>5.3530644067131465</v>
          </cell>
          <cell r="AL269">
            <v>5.5075856343105674</v>
          </cell>
          <cell r="AM269">
            <v>5.6691837767899207</v>
          </cell>
          <cell r="AN269">
            <v>0</v>
          </cell>
          <cell r="AO269">
            <v>0</v>
          </cell>
        </row>
        <row r="270">
          <cell r="A270" t="str">
            <v>MUSKINGUM 1-41.60000002384185</v>
          </cell>
          <cell r="B270" t="str">
            <v>Muskingum River 1</v>
          </cell>
          <cell r="C270" t="str">
            <v>Muskingum River</v>
          </cell>
          <cell r="D270" t="str">
            <v>MuskRvr1</v>
          </cell>
          <cell r="E270" t="str">
            <v>CSX</v>
          </cell>
          <cell r="F270" t="str">
            <v>Kanawha/Coal River I (CSX)</v>
          </cell>
          <cell r="G270" t="str">
            <v>East</v>
          </cell>
          <cell r="H270" t="str">
            <v>1.6# 12500 Btu Kanawha/Coal River I (CSX) Rail</v>
          </cell>
          <cell r="I270">
            <v>12500</v>
          </cell>
          <cell r="J270">
            <v>0.13500000536441803</v>
          </cell>
          <cell r="K270">
            <v>1.6000000238418579</v>
          </cell>
          <cell r="L270" t="str">
            <v>Evaluation</v>
          </cell>
          <cell r="M270" t="str">
            <v>RAIL</v>
          </cell>
          <cell r="N270">
            <v>3.0167999999999999</v>
          </cell>
          <cell r="O270">
            <v>3.18355152</v>
          </cell>
          <cell r="P270">
            <v>3.4772412139359998</v>
          </cell>
          <cell r="Q270">
            <v>3.6403686959999999</v>
          </cell>
          <cell r="R270">
            <v>3.4083163716066749</v>
          </cell>
          <cell r="S270">
            <v>3.2957547805844518</v>
          </cell>
          <cell r="T270">
            <v>3.1900843317535728</v>
          </cell>
          <cell r="U270">
            <v>3.2765393806436034</v>
          </cell>
          <cell r="V270">
            <v>3.4772808705415201</v>
          </cell>
          <cell r="W270">
            <v>3.6908742320037971</v>
          </cell>
          <cell r="X270">
            <v>3.7418490136465792</v>
          </cell>
          <cell r="Y270">
            <v>3.8467617776010354</v>
          </cell>
          <cell r="Z270">
            <v>3.9564559082840844</v>
          </cell>
          <cell r="AA270">
            <v>4.0457647515905526</v>
          </cell>
          <cell r="AB270">
            <v>4.137178203745842</v>
          </cell>
          <cell r="AC270">
            <v>4.2306890385403113</v>
          </cell>
          <cell r="AD270">
            <v>4.3260581074020088</v>
          </cell>
          <cell r="AE270">
            <v>4.4232548312885616</v>
          </cell>
          <cell r="AF270">
            <v>4.5229693103125639</v>
          </cell>
          <cell r="AG270">
            <v>4.6252986827014428</v>
          </cell>
          <cell r="AH270">
            <v>4.7299345053776083</v>
          </cell>
          <cell r="AI270">
            <v>4.8372184064598232</v>
          </cell>
          <cell r="AJ270">
            <v>4.9754625169867861</v>
          </cell>
          <cell r="AK270">
            <v>5.1181094626946209</v>
          </cell>
          <cell r="AL270">
            <v>5.2651417640993712</v>
          </cell>
          <cell r="AM270">
            <v>5.4190143105040649</v>
          </cell>
          <cell r="AN270">
            <v>0</v>
          </cell>
          <cell r="AO270">
            <v>0</v>
          </cell>
        </row>
        <row r="271">
          <cell r="A271" t="str">
            <v>MUSKINGUM 1-41.60000002384185</v>
          </cell>
          <cell r="B271" t="str">
            <v>Muskingum River 2</v>
          </cell>
          <cell r="C271" t="str">
            <v>Muskingum River</v>
          </cell>
          <cell r="D271" t="str">
            <v>MuskRvr2</v>
          </cell>
          <cell r="E271" t="str">
            <v>CSX</v>
          </cell>
          <cell r="F271" t="str">
            <v>Kanawha/Coal River I (CSX)</v>
          </cell>
          <cell r="G271" t="str">
            <v>East</v>
          </cell>
          <cell r="H271" t="str">
            <v>1.6# 12500 Btu Kanawha/Coal River I (CSX) Rail</v>
          </cell>
          <cell r="I271">
            <v>12500</v>
          </cell>
          <cell r="J271">
            <v>0.13500000536441803</v>
          </cell>
          <cell r="K271">
            <v>1.6000000238418579</v>
          </cell>
          <cell r="L271" t="str">
            <v>Evaluation</v>
          </cell>
          <cell r="M271" t="str">
            <v>RAIL</v>
          </cell>
          <cell r="N271">
            <v>3.0167999999999999</v>
          </cell>
          <cell r="O271">
            <v>3.18355152</v>
          </cell>
          <cell r="P271">
            <v>3.4772412139359998</v>
          </cell>
          <cell r="Q271">
            <v>3.6403686959999999</v>
          </cell>
          <cell r="R271">
            <v>3.4083163716066749</v>
          </cell>
          <cell r="S271">
            <v>3.2957547805844518</v>
          </cell>
          <cell r="T271">
            <v>3.1900843317535728</v>
          </cell>
          <cell r="U271">
            <v>3.2765393806436034</v>
          </cell>
          <cell r="V271">
            <v>3.4772808705415201</v>
          </cell>
          <cell r="W271">
            <v>3.6908742320037971</v>
          </cell>
          <cell r="X271">
            <v>3.7418490136465792</v>
          </cell>
          <cell r="Y271">
            <v>3.8467617776010354</v>
          </cell>
          <cell r="Z271">
            <v>3.9564559082840844</v>
          </cell>
          <cell r="AA271">
            <v>4.0457647515905526</v>
          </cell>
          <cell r="AB271">
            <v>4.137178203745842</v>
          </cell>
          <cell r="AC271">
            <v>4.2306890385403113</v>
          </cell>
          <cell r="AD271">
            <v>4.3260581074020088</v>
          </cell>
          <cell r="AE271">
            <v>4.4232548312885616</v>
          </cell>
          <cell r="AF271">
            <v>4.5229693103125639</v>
          </cell>
          <cell r="AG271">
            <v>4.6252986827014428</v>
          </cell>
          <cell r="AH271">
            <v>4.7299345053776083</v>
          </cell>
          <cell r="AI271">
            <v>4.8372184064598232</v>
          </cell>
          <cell r="AJ271">
            <v>4.9754625169867861</v>
          </cell>
          <cell r="AK271">
            <v>5.1181094626946209</v>
          </cell>
          <cell r="AL271">
            <v>5.2651417640993712</v>
          </cell>
          <cell r="AM271">
            <v>5.4190143105040649</v>
          </cell>
          <cell r="AN271">
            <v>0</v>
          </cell>
          <cell r="AO271">
            <v>0</v>
          </cell>
        </row>
        <row r="272">
          <cell r="A272" t="str">
            <v>MUSKINGUM 1-41.60000002384185</v>
          </cell>
          <cell r="B272" t="str">
            <v>Muskingum River 3</v>
          </cell>
          <cell r="C272" t="str">
            <v>Muskingum River</v>
          </cell>
          <cell r="D272" t="str">
            <v>MuskRvr3</v>
          </cell>
          <cell r="E272" t="str">
            <v>CSX</v>
          </cell>
          <cell r="F272" t="str">
            <v>Kanawha/Coal River I (CSX)</v>
          </cell>
          <cell r="G272" t="str">
            <v>East</v>
          </cell>
          <cell r="H272" t="str">
            <v>1.6# 12500 Btu Kanawha/Coal River I (CSX) Rail</v>
          </cell>
          <cell r="I272">
            <v>12500</v>
          </cell>
          <cell r="J272">
            <v>0.13500000536441803</v>
          </cell>
          <cell r="K272">
            <v>1.6000000238418579</v>
          </cell>
          <cell r="L272" t="str">
            <v>Evaluation</v>
          </cell>
          <cell r="M272" t="str">
            <v>RAIL</v>
          </cell>
          <cell r="N272">
            <v>3.0167999999999999</v>
          </cell>
          <cell r="O272">
            <v>3.18355152</v>
          </cell>
          <cell r="P272">
            <v>3.4772412139359998</v>
          </cell>
          <cell r="Q272">
            <v>3.6403686959999999</v>
          </cell>
          <cell r="R272">
            <v>3.4083163716066749</v>
          </cell>
          <cell r="S272">
            <v>3.2957547805844518</v>
          </cell>
          <cell r="T272">
            <v>3.1900843317535728</v>
          </cell>
          <cell r="U272">
            <v>3.2765393806436034</v>
          </cell>
          <cell r="V272">
            <v>3.4772808705415201</v>
          </cell>
          <cell r="W272">
            <v>3.6908742320037971</v>
          </cell>
          <cell r="X272">
            <v>3.7418490136465792</v>
          </cell>
          <cell r="Y272">
            <v>3.8467617776010354</v>
          </cell>
          <cell r="Z272">
            <v>3.9564559082840844</v>
          </cell>
          <cell r="AA272">
            <v>4.0457647515905526</v>
          </cell>
          <cell r="AB272">
            <v>4.137178203745842</v>
          </cell>
          <cell r="AC272">
            <v>4.2306890385403113</v>
          </cell>
          <cell r="AD272">
            <v>4.3260581074020088</v>
          </cell>
          <cell r="AE272">
            <v>4.4232548312885616</v>
          </cell>
          <cell r="AF272">
            <v>4.5229693103125639</v>
          </cell>
          <cell r="AG272">
            <v>4.6252986827014428</v>
          </cell>
          <cell r="AH272">
            <v>4.7299345053776083</v>
          </cell>
          <cell r="AI272">
            <v>4.8372184064598232</v>
          </cell>
          <cell r="AJ272">
            <v>4.9754625169867861</v>
          </cell>
          <cell r="AK272">
            <v>5.1181094626946209</v>
          </cell>
          <cell r="AL272">
            <v>5.2651417640993712</v>
          </cell>
          <cell r="AM272">
            <v>5.4190143105040649</v>
          </cell>
          <cell r="AN272">
            <v>0</v>
          </cell>
          <cell r="AO272">
            <v>0</v>
          </cell>
        </row>
        <row r="273">
          <cell r="A273" t="str">
            <v>MUSKINGUM 1-41.60000002384185</v>
          </cell>
          <cell r="B273" t="str">
            <v>Muskingum River 4</v>
          </cell>
          <cell r="C273" t="str">
            <v>Muskingum River</v>
          </cell>
          <cell r="D273" t="str">
            <v>MuskRvr4</v>
          </cell>
          <cell r="E273" t="str">
            <v>CSX</v>
          </cell>
          <cell r="F273" t="str">
            <v>Kanawha/Coal River I (CSX)</v>
          </cell>
          <cell r="G273" t="str">
            <v>East</v>
          </cell>
          <cell r="H273" t="str">
            <v>1.6# 12500 Btu Kanawha/Coal River I (CSX) Rail</v>
          </cell>
          <cell r="I273">
            <v>12500</v>
          </cell>
          <cell r="J273">
            <v>0.13500000536441803</v>
          </cell>
          <cell r="K273">
            <v>1.6000000238418579</v>
          </cell>
          <cell r="L273" t="str">
            <v>Evaluation</v>
          </cell>
          <cell r="M273" t="str">
            <v>RAIL</v>
          </cell>
          <cell r="N273">
            <v>3.0167999999999999</v>
          </cell>
          <cell r="O273">
            <v>3.18355152</v>
          </cell>
          <cell r="P273">
            <v>3.4772412139359998</v>
          </cell>
          <cell r="Q273">
            <v>3.6403686959999999</v>
          </cell>
          <cell r="R273">
            <v>3.4083163716066749</v>
          </cell>
          <cell r="S273">
            <v>3.2957547805844518</v>
          </cell>
          <cell r="T273">
            <v>3.1900843317535728</v>
          </cell>
          <cell r="U273">
            <v>3.2765393806436034</v>
          </cell>
          <cell r="V273">
            <v>3.4772808705415201</v>
          </cell>
          <cell r="W273">
            <v>3.6908742320037971</v>
          </cell>
          <cell r="X273">
            <v>3.7418490136465792</v>
          </cell>
          <cell r="Y273">
            <v>3.8467617776010354</v>
          </cell>
          <cell r="Z273">
            <v>3.9564559082840844</v>
          </cell>
          <cell r="AA273">
            <v>4.0457647515905526</v>
          </cell>
          <cell r="AB273">
            <v>4.137178203745842</v>
          </cell>
          <cell r="AC273">
            <v>4.2306890385403113</v>
          </cell>
          <cell r="AD273">
            <v>4.3260581074020088</v>
          </cell>
          <cell r="AE273">
            <v>4.4232548312885616</v>
          </cell>
          <cell r="AF273">
            <v>4.5229693103125639</v>
          </cell>
          <cell r="AG273">
            <v>4.6252986827014428</v>
          </cell>
          <cell r="AH273">
            <v>4.7299345053776083</v>
          </cell>
          <cell r="AI273">
            <v>4.8372184064598232</v>
          </cell>
          <cell r="AJ273">
            <v>4.9754625169867861</v>
          </cell>
          <cell r="AK273">
            <v>5.1181094626946209</v>
          </cell>
          <cell r="AL273">
            <v>5.2651417640993712</v>
          </cell>
          <cell r="AM273">
            <v>5.4190143105040649</v>
          </cell>
          <cell r="AN273">
            <v>0</v>
          </cell>
          <cell r="AO273">
            <v>0</v>
          </cell>
        </row>
        <row r="274">
          <cell r="A274" t="str">
            <v>ROCKPORT 11.60000002384185</v>
          </cell>
          <cell r="B274" t="str">
            <v>Rockport 1</v>
          </cell>
          <cell r="C274" t="str">
            <v>Rockport</v>
          </cell>
          <cell r="D274" t="str">
            <v>Rockport1</v>
          </cell>
          <cell r="E274" t="str">
            <v>CSX</v>
          </cell>
          <cell r="F274" t="str">
            <v>Kanawha/Coal River I (CSX)</v>
          </cell>
          <cell r="G274" t="str">
            <v>East</v>
          </cell>
          <cell r="H274" t="str">
            <v>1.6# 12500 Btu Kanawha/Coal River I (CSX) Rail-Barge</v>
          </cell>
          <cell r="I274">
            <v>12500</v>
          </cell>
          <cell r="J274">
            <v>0.13500000536441803</v>
          </cell>
          <cell r="K274">
            <v>1.6000000238418579</v>
          </cell>
          <cell r="L274" t="str">
            <v>Evaluation</v>
          </cell>
          <cell r="M274" t="str">
            <v>RAIL-BARGE</v>
          </cell>
          <cell r="N274">
            <v>3.3603999999999994</v>
          </cell>
          <cell r="O274">
            <v>3.5422847411406231</v>
          </cell>
          <cell r="P274">
            <v>3.8441880871252549</v>
          </cell>
          <cell r="Q274">
            <v>3.8673420981679203</v>
          </cell>
          <cell r="R274">
            <v>3.6412606502941212</v>
          </cell>
          <cell r="S274">
            <v>3.5351805932837452</v>
          </cell>
          <cell r="T274">
            <v>3.4362567844954688</v>
          </cell>
          <cell r="U274">
            <v>3.5296249711185754</v>
          </cell>
          <cell r="V274">
            <v>3.7374836206490585</v>
          </cell>
          <cell r="W274">
            <v>3.9583938324794707</v>
          </cell>
          <cell r="X274">
            <v>4.0168969987925225</v>
          </cell>
          <cell r="Y274">
            <v>4.1294893495741469</v>
          </cell>
          <cell r="Z274">
            <v>4.2471197869661692</v>
          </cell>
          <cell r="AA274">
            <v>4.3446418590599363</v>
          </cell>
          <cell r="AB274">
            <v>4.4445185511323819</v>
          </cell>
          <cell r="AC274">
            <v>4.5467405545121391</v>
          </cell>
          <cell r="AD274">
            <v>4.6511011793051376</v>
          </cell>
          <cell r="AE274">
            <v>4.7575542748208415</v>
          </cell>
          <cell r="AF274">
            <v>4.8668083980334709</v>
          </cell>
          <cell r="AG274">
            <v>4.9789586802760484</v>
          </cell>
          <cell r="AH274">
            <v>5.0937179222052062</v>
          </cell>
          <cell r="AI274">
            <v>5.2108913474894294</v>
          </cell>
          <cell r="AJ274">
            <v>5.3592577186056678</v>
          </cell>
          <cell r="AK274">
            <v>5.5122630222557083</v>
          </cell>
          <cell r="AL274">
            <v>5.6698930455621586</v>
          </cell>
          <cell r="AM274">
            <v>5.8346058370121723</v>
          </cell>
          <cell r="AN274">
            <v>0</v>
          </cell>
          <cell r="AO274">
            <v>0</v>
          </cell>
        </row>
        <row r="275">
          <cell r="A275" t="str">
            <v>ROCKPORT 21.60000002384185</v>
          </cell>
          <cell r="B275" t="str">
            <v>Rockport 2</v>
          </cell>
          <cell r="C275" t="str">
            <v>Rockport</v>
          </cell>
          <cell r="D275" t="str">
            <v>Rockport2</v>
          </cell>
          <cell r="E275" t="str">
            <v>CSX</v>
          </cell>
          <cell r="F275" t="str">
            <v>Kanawha/Coal River I (CSX)</v>
          </cell>
          <cell r="G275" t="str">
            <v>East</v>
          </cell>
          <cell r="H275" t="str">
            <v>1.6# 12500 Btu Kanawha/Coal River I (CSX) Rail-Barge</v>
          </cell>
          <cell r="I275">
            <v>12500</v>
          </cell>
          <cell r="J275">
            <v>0.13500000536441803</v>
          </cell>
          <cell r="K275">
            <v>1.6000000238418579</v>
          </cell>
          <cell r="L275" t="str">
            <v>Evaluation</v>
          </cell>
          <cell r="M275" t="str">
            <v>RAIL-BARGE</v>
          </cell>
          <cell r="N275">
            <v>3.3603999999999994</v>
          </cell>
          <cell r="O275">
            <v>3.5422847411406231</v>
          </cell>
          <cell r="P275">
            <v>3.8441880871252549</v>
          </cell>
          <cell r="Q275">
            <v>3.8673420981679203</v>
          </cell>
          <cell r="R275">
            <v>3.6412606502941212</v>
          </cell>
          <cell r="S275">
            <v>3.5351805932837452</v>
          </cell>
          <cell r="T275">
            <v>3.4362567844954688</v>
          </cell>
          <cell r="U275">
            <v>3.5296249711185754</v>
          </cell>
          <cell r="V275">
            <v>3.7374836206490585</v>
          </cell>
          <cell r="W275">
            <v>3.9583938324794707</v>
          </cell>
          <cell r="X275">
            <v>4.0168969987925225</v>
          </cell>
          <cell r="Y275">
            <v>4.1294893495741469</v>
          </cell>
          <cell r="Z275">
            <v>4.2471197869661692</v>
          </cell>
          <cell r="AA275">
            <v>4.3446418590599363</v>
          </cell>
          <cell r="AB275">
            <v>4.4445185511323819</v>
          </cell>
          <cell r="AC275">
            <v>4.5467405545121391</v>
          </cell>
          <cell r="AD275">
            <v>4.6511011793051376</v>
          </cell>
          <cell r="AE275">
            <v>4.7575542748208415</v>
          </cell>
          <cell r="AF275">
            <v>4.8668083980334709</v>
          </cell>
          <cell r="AG275">
            <v>4.9789586802760484</v>
          </cell>
          <cell r="AH275">
            <v>5.0937179222052062</v>
          </cell>
          <cell r="AI275">
            <v>5.2108913474894294</v>
          </cell>
          <cell r="AJ275">
            <v>5.3592577186056678</v>
          </cell>
          <cell r="AK275">
            <v>5.5122630222557083</v>
          </cell>
          <cell r="AL275">
            <v>5.6698930455621586</v>
          </cell>
          <cell r="AM275">
            <v>5.8346058370121723</v>
          </cell>
          <cell r="AN275">
            <v>0</v>
          </cell>
          <cell r="AO275">
            <v>0</v>
          </cell>
        </row>
        <row r="276">
          <cell r="A276" t="str">
            <v>SPORN1.60000002384185</v>
          </cell>
          <cell r="B276" t="str">
            <v>Sporn 1</v>
          </cell>
          <cell r="C276" t="str">
            <v>Sporn</v>
          </cell>
          <cell r="D276" t="str">
            <v>Sporn1</v>
          </cell>
          <cell r="E276" t="str">
            <v>CSX</v>
          </cell>
          <cell r="F276" t="str">
            <v>Kanawha/Coal River I (CSX)</v>
          </cell>
          <cell r="G276" t="str">
            <v>East</v>
          </cell>
          <cell r="H276" t="str">
            <v>1.6# 12500 Btu Kanawha/Coal River I (CSX) Rail-Barge</v>
          </cell>
          <cell r="I276">
            <v>12500</v>
          </cell>
          <cell r="J276">
            <v>0.13500000536441803</v>
          </cell>
          <cell r="K276">
            <v>1.6000000238418579</v>
          </cell>
          <cell r="L276" t="str">
            <v>Evaluation</v>
          </cell>
          <cell r="M276" t="str">
            <v>RAIL-BARGE</v>
          </cell>
          <cell r="N276">
            <v>3.2451999999999996</v>
          </cell>
          <cell r="O276">
            <v>3.4208237422220193</v>
          </cell>
          <cell r="P276">
            <v>3.7200864946737848</v>
          </cell>
          <cell r="Q276">
            <v>3.7401917533441345</v>
          </cell>
          <cell r="R276">
            <v>3.5104950759356788</v>
          </cell>
          <cell r="S276">
            <v>3.4004714290425948</v>
          </cell>
          <cell r="T276">
            <v>3.2974236692892829</v>
          </cell>
          <cell r="U276">
            <v>3.3865459746187461</v>
          </cell>
          <cell r="V276">
            <v>3.5900122514368045</v>
          </cell>
          <cell r="W276">
            <v>3.8063844134199134</v>
          </cell>
          <cell r="X276">
            <v>3.8601954533666674</v>
          </cell>
          <cell r="Y276">
            <v>3.9679744095447567</v>
          </cell>
          <cell r="Z276">
            <v>4.0806056345131214</v>
          </cell>
          <cell r="AA276">
            <v>4.1729275032901381</v>
          </cell>
          <cell r="AB276">
            <v>4.2674165120281664</v>
          </cell>
          <cell r="AC276">
            <v>4.364062412254337</v>
          </cell>
          <cell r="AD276">
            <v>4.4626353136414894</v>
          </cell>
          <cell r="AE276">
            <v>4.5630960121010418</v>
          </cell>
          <cell r="AF276">
            <v>4.6661391639908469</v>
          </cell>
          <cell r="AG276">
            <v>4.7718575934837268</v>
          </cell>
          <cell r="AH276">
            <v>4.8799474096805158</v>
          </cell>
          <cell r="AI276">
            <v>4.9905367031789787</v>
          </cell>
          <cell r="AJ276">
            <v>5.1321161512504547</v>
          </cell>
          <cell r="AK276">
            <v>5.2781254946259564</v>
          </cell>
          <cell r="AL276">
            <v>5.4285440820814088</v>
          </cell>
          <cell r="AM276">
            <v>5.5858233254562153</v>
          </cell>
          <cell r="AN276">
            <v>0</v>
          </cell>
          <cell r="AO276">
            <v>0</v>
          </cell>
        </row>
        <row r="277">
          <cell r="A277" t="str">
            <v>SPORN1.60000002384185</v>
          </cell>
          <cell r="B277" t="str">
            <v>Sporn 2</v>
          </cell>
          <cell r="C277" t="str">
            <v>Sporn</v>
          </cell>
          <cell r="D277" t="str">
            <v>Sporn2</v>
          </cell>
          <cell r="E277" t="str">
            <v>CSX</v>
          </cell>
          <cell r="F277" t="str">
            <v>Kanawha/Coal River I (CSX)</v>
          </cell>
          <cell r="G277" t="str">
            <v>East</v>
          </cell>
          <cell r="H277" t="str">
            <v>1.6# 12500 Btu Kanawha/Coal River I (CSX) Rail-Barge</v>
          </cell>
          <cell r="I277">
            <v>12500</v>
          </cell>
          <cell r="J277">
            <v>0.13500000536441803</v>
          </cell>
          <cell r="K277">
            <v>1.6000000238418579</v>
          </cell>
          <cell r="L277" t="str">
            <v>Evaluation</v>
          </cell>
          <cell r="M277" t="str">
            <v>RAIL-BARGE</v>
          </cell>
          <cell r="N277">
            <v>3.2451999999999996</v>
          </cell>
          <cell r="O277">
            <v>3.4208237422220193</v>
          </cell>
          <cell r="P277">
            <v>3.7200864946737848</v>
          </cell>
          <cell r="Q277">
            <v>3.7401917533441345</v>
          </cell>
          <cell r="R277">
            <v>3.5104950759356788</v>
          </cell>
          <cell r="S277">
            <v>3.4004714290425948</v>
          </cell>
          <cell r="T277">
            <v>3.2974236692892829</v>
          </cell>
          <cell r="U277">
            <v>3.3865459746187461</v>
          </cell>
          <cell r="V277">
            <v>3.5900122514368045</v>
          </cell>
          <cell r="W277">
            <v>3.8063844134199134</v>
          </cell>
          <cell r="X277">
            <v>3.8601954533666674</v>
          </cell>
          <cell r="Y277">
            <v>3.9679744095447567</v>
          </cell>
          <cell r="Z277">
            <v>4.0806056345131214</v>
          </cell>
          <cell r="AA277">
            <v>4.1729275032901381</v>
          </cell>
          <cell r="AB277">
            <v>4.2674165120281664</v>
          </cell>
          <cell r="AC277">
            <v>4.364062412254337</v>
          </cell>
          <cell r="AD277">
            <v>4.4626353136414894</v>
          </cell>
          <cell r="AE277">
            <v>4.5630960121010418</v>
          </cell>
          <cell r="AF277">
            <v>4.6661391639908469</v>
          </cell>
          <cell r="AG277">
            <v>4.7718575934837268</v>
          </cell>
          <cell r="AH277">
            <v>4.8799474096805158</v>
          </cell>
          <cell r="AI277">
            <v>4.9905367031789787</v>
          </cell>
          <cell r="AJ277">
            <v>5.1321161512504547</v>
          </cell>
          <cell r="AK277">
            <v>5.2781254946259564</v>
          </cell>
          <cell r="AL277">
            <v>5.4285440820814088</v>
          </cell>
          <cell r="AM277">
            <v>5.5858233254562153</v>
          </cell>
          <cell r="AN277">
            <v>0</v>
          </cell>
          <cell r="AO277">
            <v>0</v>
          </cell>
        </row>
        <row r="278">
          <cell r="A278" t="str">
            <v>SPORN1.60000002384185</v>
          </cell>
          <cell r="B278" t="str">
            <v>Sporn 3</v>
          </cell>
          <cell r="C278" t="str">
            <v>Sporn</v>
          </cell>
          <cell r="D278" t="str">
            <v>Sporn3</v>
          </cell>
          <cell r="E278" t="str">
            <v>CSX</v>
          </cell>
          <cell r="F278" t="str">
            <v>Kanawha/Coal River I (CSX)</v>
          </cell>
          <cell r="G278" t="str">
            <v>East</v>
          </cell>
          <cell r="H278" t="str">
            <v>1.6# 12500 Btu Kanawha/Coal River I (CSX) Rail-Barge</v>
          </cell>
          <cell r="I278">
            <v>12500</v>
          </cell>
          <cell r="J278">
            <v>0.13500000536441803</v>
          </cell>
          <cell r="K278">
            <v>1.6000000238418579</v>
          </cell>
          <cell r="L278" t="str">
            <v>Evaluation</v>
          </cell>
          <cell r="M278" t="str">
            <v>RAIL-BARGE</v>
          </cell>
          <cell r="N278">
            <v>3.2451999999999996</v>
          </cell>
          <cell r="O278">
            <v>3.4208237422220193</v>
          </cell>
          <cell r="P278">
            <v>3.7200864946737848</v>
          </cell>
          <cell r="Q278">
            <v>3.7401917533441345</v>
          </cell>
          <cell r="R278">
            <v>3.5104950759356788</v>
          </cell>
          <cell r="S278">
            <v>3.4004714290425948</v>
          </cell>
          <cell r="T278">
            <v>3.2974236692892829</v>
          </cell>
          <cell r="U278">
            <v>3.3865459746187461</v>
          </cell>
          <cell r="V278">
            <v>3.5900122514368045</v>
          </cell>
          <cell r="W278">
            <v>3.8063844134199134</v>
          </cell>
          <cell r="X278">
            <v>3.8601954533666674</v>
          </cell>
          <cell r="Y278">
            <v>3.9679744095447567</v>
          </cell>
          <cell r="Z278">
            <v>4.0806056345131214</v>
          </cell>
          <cell r="AA278">
            <v>4.1729275032901381</v>
          </cell>
          <cell r="AB278">
            <v>4.2674165120281664</v>
          </cell>
          <cell r="AC278">
            <v>4.364062412254337</v>
          </cell>
          <cell r="AD278">
            <v>4.4626353136414894</v>
          </cell>
          <cell r="AE278">
            <v>4.5630960121010418</v>
          </cell>
          <cell r="AF278">
            <v>4.6661391639908469</v>
          </cell>
          <cell r="AG278">
            <v>4.7718575934837268</v>
          </cell>
          <cell r="AH278">
            <v>4.8799474096805158</v>
          </cell>
          <cell r="AI278">
            <v>4.9905367031789787</v>
          </cell>
          <cell r="AJ278">
            <v>5.1321161512504547</v>
          </cell>
          <cell r="AK278">
            <v>5.2781254946259564</v>
          </cell>
          <cell r="AL278">
            <v>5.4285440820814088</v>
          </cell>
          <cell r="AM278">
            <v>5.5858233254562153</v>
          </cell>
          <cell r="AN278">
            <v>0</v>
          </cell>
          <cell r="AO278">
            <v>0</v>
          </cell>
        </row>
        <row r="279">
          <cell r="A279" t="str">
            <v>SPORN1.60000002384185</v>
          </cell>
          <cell r="B279" t="str">
            <v>Sporn 4</v>
          </cell>
          <cell r="C279" t="str">
            <v>Sporn</v>
          </cell>
          <cell r="D279" t="str">
            <v>Sporn4</v>
          </cell>
          <cell r="E279" t="str">
            <v>CSX</v>
          </cell>
          <cell r="F279" t="str">
            <v>Kanawha/Coal River I (CSX)</v>
          </cell>
          <cell r="G279" t="str">
            <v>East</v>
          </cell>
          <cell r="H279" t="str">
            <v>1.6# 12500 Btu Kanawha/Coal River I (CSX) Rail-Barge</v>
          </cell>
          <cell r="I279">
            <v>12500</v>
          </cell>
          <cell r="J279">
            <v>0.13500000536441803</v>
          </cell>
          <cell r="K279">
            <v>1.6000000238418579</v>
          </cell>
          <cell r="L279" t="str">
            <v>Evaluation</v>
          </cell>
          <cell r="M279" t="str">
            <v>RAIL-BARGE</v>
          </cell>
          <cell r="N279">
            <v>3.2451999999999996</v>
          </cell>
          <cell r="O279">
            <v>3.4208237422220193</v>
          </cell>
          <cell r="P279">
            <v>3.7200864946737848</v>
          </cell>
          <cell r="Q279">
            <v>3.7401917533441345</v>
          </cell>
          <cell r="R279">
            <v>3.5104950759356788</v>
          </cell>
          <cell r="S279">
            <v>3.4004714290425948</v>
          </cell>
          <cell r="T279">
            <v>3.2974236692892829</v>
          </cell>
          <cell r="U279">
            <v>3.3865459746187461</v>
          </cell>
          <cell r="V279">
            <v>3.5900122514368045</v>
          </cell>
          <cell r="W279">
            <v>3.8063844134199134</v>
          </cell>
          <cell r="X279">
            <v>3.8601954533666674</v>
          </cell>
          <cell r="Y279">
            <v>3.9679744095447567</v>
          </cell>
          <cell r="Z279">
            <v>4.0806056345131214</v>
          </cell>
          <cell r="AA279">
            <v>4.1729275032901381</v>
          </cell>
          <cell r="AB279">
            <v>4.2674165120281664</v>
          </cell>
          <cell r="AC279">
            <v>4.364062412254337</v>
          </cell>
          <cell r="AD279">
            <v>4.4626353136414894</v>
          </cell>
          <cell r="AE279">
            <v>4.5630960121010418</v>
          </cell>
          <cell r="AF279">
            <v>4.6661391639908469</v>
          </cell>
          <cell r="AG279">
            <v>4.7718575934837268</v>
          </cell>
          <cell r="AH279">
            <v>4.8799474096805158</v>
          </cell>
          <cell r="AI279">
            <v>4.9905367031789787</v>
          </cell>
          <cell r="AJ279">
            <v>5.1321161512504547</v>
          </cell>
          <cell r="AK279">
            <v>5.2781254946259564</v>
          </cell>
          <cell r="AL279">
            <v>5.4285440820814088</v>
          </cell>
          <cell r="AM279">
            <v>5.5858233254562153</v>
          </cell>
          <cell r="AN279">
            <v>0</v>
          </cell>
          <cell r="AO279">
            <v>0</v>
          </cell>
        </row>
        <row r="280">
          <cell r="A280" t="str">
            <v>SPORN1.60000002384185</v>
          </cell>
          <cell r="B280" t="str">
            <v>Sporn 5</v>
          </cell>
          <cell r="C280" t="str">
            <v>Sporn</v>
          </cell>
          <cell r="D280" t="str">
            <v>Sporn5</v>
          </cell>
          <cell r="E280" t="str">
            <v>CSX</v>
          </cell>
          <cell r="F280" t="str">
            <v>Kanawha/Coal River I (CSX)</v>
          </cell>
          <cell r="G280" t="str">
            <v>East</v>
          </cell>
          <cell r="H280" t="str">
            <v>1.6# 12500 Btu Kanawha/Coal River I (CSX) Rail-Barge</v>
          </cell>
          <cell r="I280">
            <v>12500</v>
          </cell>
          <cell r="J280">
            <v>0.13500000536441803</v>
          </cell>
          <cell r="K280">
            <v>1.6000000238418579</v>
          </cell>
          <cell r="L280" t="str">
            <v>Evaluation</v>
          </cell>
          <cell r="M280" t="str">
            <v>RAIL-BARGE</v>
          </cell>
          <cell r="N280">
            <v>3.2451999999999996</v>
          </cell>
          <cell r="O280">
            <v>3.4208237422220193</v>
          </cell>
          <cell r="P280">
            <v>3.7200864946737848</v>
          </cell>
          <cell r="Q280">
            <v>3.7401917533441345</v>
          </cell>
          <cell r="R280">
            <v>3.5104950759356788</v>
          </cell>
          <cell r="S280">
            <v>3.4004714290425948</v>
          </cell>
          <cell r="T280">
            <v>3.2974236692892829</v>
          </cell>
          <cell r="U280">
            <v>3.3865459746187461</v>
          </cell>
          <cell r="V280">
            <v>3.5900122514368045</v>
          </cell>
          <cell r="W280">
            <v>3.8063844134199134</v>
          </cell>
          <cell r="X280">
            <v>3.8601954533666674</v>
          </cell>
          <cell r="Y280">
            <v>3.9679744095447567</v>
          </cell>
          <cell r="Z280">
            <v>4.0806056345131214</v>
          </cell>
          <cell r="AA280">
            <v>4.1729275032901381</v>
          </cell>
          <cell r="AB280">
            <v>4.2674165120281664</v>
          </cell>
          <cell r="AC280">
            <v>4.364062412254337</v>
          </cell>
          <cell r="AD280">
            <v>4.4626353136414894</v>
          </cell>
          <cell r="AE280">
            <v>4.5630960121010418</v>
          </cell>
          <cell r="AF280">
            <v>4.6661391639908469</v>
          </cell>
          <cell r="AG280">
            <v>4.7718575934837268</v>
          </cell>
          <cell r="AH280">
            <v>4.8799474096805158</v>
          </cell>
          <cell r="AI280">
            <v>4.9905367031789787</v>
          </cell>
          <cell r="AJ280">
            <v>5.1321161512504547</v>
          </cell>
          <cell r="AK280">
            <v>5.2781254946259564</v>
          </cell>
          <cell r="AL280">
            <v>5.4285440820814088</v>
          </cell>
          <cell r="AM280">
            <v>5.5858233254562153</v>
          </cell>
          <cell r="AN280">
            <v>0</v>
          </cell>
          <cell r="AO280">
            <v>0</v>
          </cell>
        </row>
        <row r="281">
          <cell r="A281" t="str">
            <v>Stuart1.60000002384185</v>
          </cell>
          <cell r="B281" t="str">
            <v>Stuart 1</v>
          </cell>
          <cell r="C281" t="str">
            <v>Stuart</v>
          </cell>
          <cell r="D281" t="str">
            <v>Stuart1</v>
          </cell>
          <cell r="E281" t="str">
            <v>CSX</v>
          </cell>
          <cell r="F281" t="str">
            <v>Kanawha/Coal River I (CSX)</v>
          </cell>
          <cell r="G281" t="str">
            <v>East</v>
          </cell>
          <cell r="H281" t="str">
            <v>1.6# 12500 Btu Kanawha/Coal River I (CSX) Rail-Barge</v>
          </cell>
          <cell r="I281">
            <v>12500</v>
          </cell>
          <cell r="J281">
            <v>0.13500000536441803</v>
          </cell>
          <cell r="K281">
            <v>1.6000000238418579</v>
          </cell>
          <cell r="L281" t="str">
            <v>Evaluation</v>
          </cell>
          <cell r="M281" t="str">
            <v>RAIL-BARGE</v>
          </cell>
          <cell r="N281">
            <v>3.2727999999999997</v>
          </cell>
          <cell r="O281">
            <v>3.4499627315312487</v>
          </cell>
          <cell r="P281">
            <v>3.7498371210937753</v>
          </cell>
          <cell r="Q281">
            <v>3.7706554550029412</v>
          </cell>
          <cell r="R281">
            <v>3.5418133496004782</v>
          </cell>
          <cell r="S281">
            <v>3.4327253423514681</v>
          </cell>
          <cell r="T281">
            <v>3.3306567004869225</v>
          </cell>
          <cell r="U281">
            <v>3.4207867130370673</v>
          </cell>
          <cell r="V281">
            <v>3.6252954308801488</v>
          </cell>
          <cell r="W281">
            <v>3.8427444773747328</v>
          </cell>
          <cell r="X281">
            <v>3.8976688874732481</v>
          </cell>
          <cell r="Y281">
            <v>4.0065892935585916</v>
          </cell>
          <cell r="Z281">
            <v>4.1204063166728284</v>
          </cell>
          <cell r="AA281">
            <v>4.2139620814872591</v>
          </cell>
          <cell r="AB281">
            <v>4.3097295598525367</v>
          </cell>
          <cell r="AC281">
            <v>4.4076986383508263</v>
          </cell>
          <cell r="AD281">
            <v>4.5076452005512087</v>
          </cell>
          <cell r="AE281">
            <v>4.6095281710884644</v>
          </cell>
          <cell r="AF281">
            <v>4.7140456153668477</v>
          </cell>
          <cell r="AG281">
            <v>4.8212908239834054</v>
          </cell>
          <cell r="AH281">
            <v>4.9309640143647266</v>
          </cell>
          <cell r="AI281">
            <v>5.0431113125023437</v>
          </cell>
          <cell r="AJ281">
            <v>5.1862962860183828</v>
          </cell>
          <cell r="AK281">
            <v>5.3339601229838474</v>
          </cell>
          <cell r="AL281">
            <v>5.4860836635222041</v>
          </cell>
          <cell r="AM281">
            <v>5.6451198561633982</v>
          </cell>
          <cell r="AN281">
            <v>0</v>
          </cell>
          <cell r="AO281">
            <v>0</v>
          </cell>
        </row>
        <row r="282">
          <cell r="A282" t="str">
            <v>Stuart1.60000002384185</v>
          </cell>
          <cell r="B282" t="str">
            <v>Stuart 2</v>
          </cell>
          <cell r="C282" t="str">
            <v>Stuart</v>
          </cell>
          <cell r="D282" t="str">
            <v>Stuart2</v>
          </cell>
          <cell r="E282" t="str">
            <v>CSX</v>
          </cell>
          <cell r="F282" t="str">
            <v>Kanawha/Coal River I (CSX)</v>
          </cell>
          <cell r="G282" t="str">
            <v>East</v>
          </cell>
          <cell r="H282" t="str">
            <v>1.6# 12500 Btu Kanawha/Coal River I (CSX) Rail-Barge</v>
          </cell>
          <cell r="I282">
            <v>12500</v>
          </cell>
          <cell r="J282">
            <v>0.13500000536441803</v>
          </cell>
          <cell r="K282">
            <v>1.6000000238418579</v>
          </cell>
          <cell r="L282" t="str">
            <v>Evaluation</v>
          </cell>
          <cell r="M282" t="str">
            <v>RAIL-BARGE</v>
          </cell>
          <cell r="N282">
            <v>3.2727999999999997</v>
          </cell>
          <cell r="O282">
            <v>3.4499627315312487</v>
          </cell>
          <cell r="P282">
            <v>3.7498371210937753</v>
          </cell>
          <cell r="Q282">
            <v>3.7706554550029412</v>
          </cell>
          <cell r="R282">
            <v>3.5418133496004782</v>
          </cell>
          <cell r="S282">
            <v>3.4327253423514681</v>
          </cell>
          <cell r="T282">
            <v>3.3306567004869225</v>
          </cell>
          <cell r="U282">
            <v>3.4207867130370673</v>
          </cell>
          <cell r="V282">
            <v>3.6252954308801488</v>
          </cell>
          <cell r="W282">
            <v>3.8427444773747328</v>
          </cell>
          <cell r="X282">
            <v>3.8976688874732481</v>
          </cell>
          <cell r="Y282">
            <v>4.0065892935585916</v>
          </cell>
          <cell r="Z282">
            <v>4.1204063166728284</v>
          </cell>
          <cell r="AA282">
            <v>4.2139620814872591</v>
          </cell>
          <cell r="AB282">
            <v>4.3097295598525367</v>
          </cell>
          <cell r="AC282">
            <v>4.4076986383508263</v>
          </cell>
          <cell r="AD282">
            <v>4.5076452005512087</v>
          </cell>
          <cell r="AE282">
            <v>4.6095281710884644</v>
          </cell>
          <cell r="AF282">
            <v>4.7140456153668477</v>
          </cell>
          <cell r="AG282">
            <v>4.8212908239834054</v>
          </cell>
          <cell r="AH282">
            <v>4.9309640143647266</v>
          </cell>
          <cell r="AI282">
            <v>5.0431113125023437</v>
          </cell>
          <cell r="AJ282">
            <v>5.1862962860183828</v>
          </cell>
          <cell r="AK282">
            <v>5.3339601229838474</v>
          </cell>
          <cell r="AL282">
            <v>5.4860836635222041</v>
          </cell>
          <cell r="AM282">
            <v>5.6451198561633982</v>
          </cell>
          <cell r="AN282">
            <v>0</v>
          </cell>
          <cell r="AO282">
            <v>0</v>
          </cell>
        </row>
        <row r="283">
          <cell r="A283" t="str">
            <v>Stuart1.60000002384185</v>
          </cell>
          <cell r="B283" t="str">
            <v>Stuart 3</v>
          </cell>
          <cell r="C283" t="str">
            <v>Stuart</v>
          </cell>
          <cell r="D283" t="str">
            <v>Stuart3</v>
          </cell>
          <cell r="E283" t="str">
            <v>CSX</v>
          </cell>
          <cell r="F283" t="str">
            <v>Kanawha/Coal River I (CSX)</v>
          </cell>
          <cell r="G283" t="str">
            <v>East</v>
          </cell>
          <cell r="H283" t="str">
            <v>1.6# 12500 Btu Kanawha/Coal River I (CSX) Rail-Barge</v>
          </cell>
          <cell r="I283">
            <v>12500</v>
          </cell>
          <cell r="J283">
            <v>0.13500000536441803</v>
          </cell>
          <cell r="K283">
            <v>1.6000000238418579</v>
          </cell>
          <cell r="L283" t="str">
            <v>Evaluation</v>
          </cell>
          <cell r="M283" t="str">
            <v>RAIL-BARGE</v>
          </cell>
          <cell r="N283">
            <v>3.2727999999999997</v>
          </cell>
          <cell r="O283">
            <v>3.4499627315312487</v>
          </cell>
          <cell r="P283">
            <v>3.7498371210937753</v>
          </cell>
          <cell r="Q283">
            <v>3.7706554550029412</v>
          </cell>
          <cell r="R283">
            <v>3.5418133496004782</v>
          </cell>
          <cell r="S283">
            <v>3.4327253423514681</v>
          </cell>
          <cell r="T283">
            <v>3.3306567004869225</v>
          </cell>
          <cell r="U283">
            <v>3.4207867130370673</v>
          </cell>
          <cell r="V283">
            <v>3.6252954308801488</v>
          </cell>
          <cell r="W283">
            <v>3.8427444773747328</v>
          </cell>
          <cell r="X283">
            <v>3.8976688874732481</v>
          </cell>
          <cell r="Y283">
            <v>4.0065892935585916</v>
          </cell>
          <cell r="Z283">
            <v>4.1204063166728284</v>
          </cell>
          <cell r="AA283">
            <v>4.2139620814872591</v>
          </cell>
          <cell r="AB283">
            <v>4.3097295598525367</v>
          </cell>
          <cell r="AC283">
            <v>4.4076986383508263</v>
          </cell>
          <cell r="AD283">
            <v>4.5076452005512087</v>
          </cell>
          <cell r="AE283">
            <v>4.6095281710884644</v>
          </cell>
          <cell r="AF283">
            <v>4.7140456153668477</v>
          </cell>
          <cell r="AG283">
            <v>4.8212908239834054</v>
          </cell>
          <cell r="AH283">
            <v>4.9309640143647266</v>
          </cell>
          <cell r="AI283">
            <v>5.0431113125023437</v>
          </cell>
          <cell r="AJ283">
            <v>5.1862962860183828</v>
          </cell>
          <cell r="AK283">
            <v>5.3339601229838474</v>
          </cell>
          <cell r="AL283">
            <v>5.4860836635222041</v>
          </cell>
          <cell r="AM283">
            <v>5.6451198561633982</v>
          </cell>
          <cell r="AN283">
            <v>0</v>
          </cell>
          <cell r="AO283">
            <v>0</v>
          </cell>
        </row>
        <row r="284">
          <cell r="A284" t="str">
            <v>Stuart1.60000002384185</v>
          </cell>
          <cell r="B284" t="str">
            <v>Stuart 4</v>
          </cell>
          <cell r="C284" t="str">
            <v>Stuart</v>
          </cell>
          <cell r="D284" t="str">
            <v>Stuart4</v>
          </cell>
          <cell r="E284" t="str">
            <v>CSX</v>
          </cell>
          <cell r="F284" t="str">
            <v>Kanawha/Coal River I (CSX)</v>
          </cell>
          <cell r="G284" t="str">
            <v>East</v>
          </cell>
          <cell r="H284" t="str">
            <v>1.6# 12500 Btu Kanawha/Coal River I (CSX) Rail-Barge</v>
          </cell>
          <cell r="I284">
            <v>12500</v>
          </cell>
          <cell r="J284">
            <v>0.13500000536441803</v>
          </cell>
          <cell r="K284">
            <v>1.6000000238418579</v>
          </cell>
          <cell r="L284" t="str">
            <v>Evaluation</v>
          </cell>
          <cell r="M284" t="str">
            <v>RAIL-BARGE</v>
          </cell>
          <cell r="N284">
            <v>3.2727999999999997</v>
          </cell>
          <cell r="O284">
            <v>3.4499627315312487</v>
          </cell>
          <cell r="P284">
            <v>3.7498371210937753</v>
          </cell>
          <cell r="Q284">
            <v>3.7706554550029412</v>
          </cell>
          <cell r="R284">
            <v>3.5418133496004782</v>
          </cell>
          <cell r="S284">
            <v>3.4327253423514681</v>
          </cell>
          <cell r="T284">
            <v>3.3306567004869225</v>
          </cell>
          <cell r="U284">
            <v>3.4207867130370673</v>
          </cell>
          <cell r="V284">
            <v>3.6252954308801488</v>
          </cell>
          <cell r="W284">
            <v>3.8427444773747328</v>
          </cell>
          <cell r="X284">
            <v>3.8976688874732481</v>
          </cell>
          <cell r="Y284">
            <v>4.0065892935585916</v>
          </cell>
          <cell r="Z284">
            <v>4.1204063166728284</v>
          </cell>
          <cell r="AA284">
            <v>4.2139620814872591</v>
          </cell>
          <cell r="AB284">
            <v>4.3097295598525367</v>
          </cell>
          <cell r="AC284">
            <v>4.4076986383508263</v>
          </cell>
          <cell r="AD284">
            <v>4.5076452005512087</v>
          </cell>
          <cell r="AE284">
            <v>4.6095281710884644</v>
          </cell>
          <cell r="AF284">
            <v>4.7140456153668477</v>
          </cell>
          <cell r="AG284">
            <v>4.8212908239834054</v>
          </cell>
          <cell r="AH284">
            <v>4.9309640143647266</v>
          </cell>
          <cell r="AI284">
            <v>5.0431113125023437</v>
          </cell>
          <cell r="AJ284">
            <v>5.1862962860183828</v>
          </cell>
          <cell r="AK284">
            <v>5.3339601229838474</v>
          </cell>
          <cell r="AL284">
            <v>5.4860836635222041</v>
          </cell>
          <cell r="AM284">
            <v>5.6451198561633982</v>
          </cell>
          <cell r="AN284">
            <v>0</v>
          </cell>
          <cell r="AO284">
            <v>0</v>
          </cell>
        </row>
        <row r="285">
          <cell r="A285" t="str">
            <v>TANNERS 1-31.60000002384185</v>
          </cell>
          <cell r="B285" t="str">
            <v>Tanners Creek 1</v>
          </cell>
          <cell r="C285" t="str">
            <v>Tanners Creek</v>
          </cell>
          <cell r="D285" t="str">
            <v>TannCrk1</v>
          </cell>
          <cell r="E285" t="str">
            <v>CSX</v>
          </cell>
          <cell r="F285" t="str">
            <v>Kanawha/Coal River I (CSX)</v>
          </cell>
          <cell r="G285" t="str">
            <v>East</v>
          </cell>
          <cell r="H285" t="str">
            <v>1.6# 12500 Btu Kanawha/Coal River I (CSX) Rail-Barge</v>
          </cell>
          <cell r="I285">
            <v>12500</v>
          </cell>
          <cell r="J285">
            <v>0.13500000536441803</v>
          </cell>
          <cell r="K285">
            <v>1.6000000238418579</v>
          </cell>
          <cell r="L285" t="str">
            <v>Evaluation</v>
          </cell>
          <cell r="M285" t="str">
            <v>RAIL-BARGE</v>
          </cell>
          <cell r="N285">
            <v>3.258</v>
          </cell>
          <cell r="O285">
            <v>3.4373681121914945</v>
          </cell>
          <cell r="P285">
            <v>3.7353833276374528</v>
          </cell>
          <cell r="Q285">
            <v>3.7547008003104545</v>
          </cell>
          <cell r="R285">
            <v>3.5249181602430224</v>
          </cell>
          <cell r="S285">
            <v>3.4151434431122576</v>
          </cell>
          <cell r="T285">
            <v>3.3124415368941262</v>
          </cell>
          <cell r="U285">
            <v>3.4019090428668299</v>
          </cell>
          <cell r="V285">
            <v>3.605752355253919</v>
          </cell>
          <cell r="W285">
            <v>3.822525857731546</v>
          </cell>
          <cell r="X285">
            <v>3.8767072123934612</v>
          </cell>
          <cell r="Y285">
            <v>3.9849215636023669</v>
          </cell>
          <cell r="Z285">
            <v>4.0979915473207731</v>
          </cell>
          <cell r="AA285">
            <v>4.1908173200513907</v>
          </cell>
          <cell r="AB285">
            <v>4.2858801439960308</v>
          </cell>
          <cell r="AC285">
            <v>4.3831292037785099</v>
          </cell>
          <cell r="AD285">
            <v>4.4824170202784979</v>
          </cell>
          <cell r="AE285">
            <v>4.5836505178367695</v>
          </cell>
          <cell r="AF285">
            <v>4.6874986169498989</v>
          </cell>
          <cell r="AG285">
            <v>4.7940658465757711</v>
          </cell>
          <cell r="AH285">
            <v>4.9030845099842821</v>
          </cell>
          <cell r="AI285">
            <v>5.0141666482195326</v>
          </cell>
          <cell r="AJ285">
            <v>5.1562454454821811</v>
          </cell>
          <cell r="AK285">
            <v>5.3027605098199473</v>
          </cell>
          <cell r="AL285">
            <v>5.4536910407043555</v>
          </cell>
          <cell r="AM285">
            <v>5.611488283072374</v>
          </cell>
          <cell r="AN285">
            <v>0</v>
          </cell>
          <cell r="AO285">
            <v>0</v>
          </cell>
        </row>
        <row r="286">
          <cell r="A286" t="str">
            <v>TANNERS 1-31.60000002384185</v>
          </cell>
          <cell r="B286" t="str">
            <v>Tanners Creek 2</v>
          </cell>
          <cell r="C286" t="str">
            <v>Tanners Creek</v>
          </cell>
          <cell r="D286" t="str">
            <v>TannCrk2</v>
          </cell>
          <cell r="E286" t="str">
            <v>CSX</v>
          </cell>
          <cell r="F286" t="str">
            <v>Kanawha/Coal River I (CSX)</v>
          </cell>
          <cell r="G286" t="str">
            <v>East</v>
          </cell>
          <cell r="H286" t="str">
            <v>1.6# 12500 Btu Kanawha/Coal River I (CSX) Rail-Barge</v>
          </cell>
          <cell r="I286">
            <v>12500</v>
          </cell>
          <cell r="J286">
            <v>0.13500000536441803</v>
          </cell>
          <cell r="K286">
            <v>1.6000000238418579</v>
          </cell>
          <cell r="L286" t="str">
            <v>Evaluation</v>
          </cell>
          <cell r="M286" t="str">
            <v>RAIL-BARGE</v>
          </cell>
          <cell r="N286">
            <v>3.258</v>
          </cell>
          <cell r="O286">
            <v>3.4373681121914945</v>
          </cell>
          <cell r="P286">
            <v>3.7353833276374528</v>
          </cell>
          <cell r="Q286">
            <v>3.7547008003104545</v>
          </cell>
          <cell r="R286">
            <v>3.5249181602430224</v>
          </cell>
          <cell r="S286">
            <v>3.4151434431122576</v>
          </cell>
          <cell r="T286">
            <v>3.3124415368941262</v>
          </cell>
          <cell r="U286">
            <v>3.4019090428668299</v>
          </cell>
          <cell r="V286">
            <v>3.605752355253919</v>
          </cell>
          <cell r="W286">
            <v>3.822525857731546</v>
          </cell>
          <cell r="X286">
            <v>3.8767072123934612</v>
          </cell>
          <cell r="Y286">
            <v>3.9849215636023669</v>
          </cell>
          <cell r="Z286">
            <v>4.0979915473207731</v>
          </cell>
          <cell r="AA286">
            <v>4.1908173200513907</v>
          </cell>
          <cell r="AB286">
            <v>4.2858801439960308</v>
          </cell>
          <cell r="AC286">
            <v>4.3831292037785099</v>
          </cell>
          <cell r="AD286">
            <v>4.4824170202784979</v>
          </cell>
          <cell r="AE286">
            <v>4.5836505178367695</v>
          </cell>
          <cell r="AF286">
            <v>4.6874986169498989</v>
          </cell>
          <cell r="AG286">
            <v>4.7940658465757711</v>
          </cell>
          <cell r="AH286">
            <v>4.9030845099842821</v>
          </cell>
          <cell r="AI286">
            <v>5.0141666482195326</v>
          </cell>
          <cell r="AJ286">
            <v>5.1562454454821811</v>
          </cell>
          <cell r="AK286">
            <v>5.3027605098199473</v>
          </cell>
          <cell r="AL286">
            <v>5.4536910407043555</v>
          </cell>
          <cell r="AM286">
            <v>5.611488283072374</v>
          </cell>
          <cell r="AN286">
            <v>0</v>
          </cell>
          <cell r="AO286">
            <v>0</v>
          </cell>
        </row>
        <row r="287">
          <cell r="A287" t="str">
            <v>TANNERS 1-31.60000002384185</v>
          </cell>
          <cell r="B287" t="str">
            <v>Tanners Creek 3</v>
          </cell>
          <cell r="C287" t="str">
            <v>Tanners Creek</v>
          </cell>
          <cell r="D287" t="str">
            <v>TannCrk3</v>
          </cell>
          <cell r="E287" t="str">
            <v>CSX</v>
          </cell>
          <cell r="F287" t="str">
            <v>Kanawha/Coal River I (CSX)</v>
          </cell>
          <cell r="G287" t="str">
            <v>East</v>
          </cell>
          <cell r="H287" t="str">
            <v>1.6# 12500 Btu Kanawha/Coal River I (CSX) Rail-Barge</v>
          </cell>
          <cell r="I287">
            <v>12500</v>
          </cell>
          <cell r="J287">
            <v>0.13500000536441803</v>
          </cell>
          <cell r="K287">
            <v>1.6000000238418579</v>
          </cell>
          <cell r="L287" t="str">
            <v>Evaluation</v>
          </cell>
          <cell r="M287" t="str">
            <v>RAIL-BARGE</v>
          </cell>
          <cell r="N287">
            <v>3.258</v>
          </cell>
          <cell r="O287">
            <v>3.4373681121914945</v>
          </cell>
          <cell r="P287">
            <v>3.7353833276374528</v>
          </cell>
          <cell r="Q287">
            <v>3.7547008003104545</v>
          </cell>
          <cell r="R287">
            <v>3.5249181602430224</v>
          </cell>
          <cell r="S287">
            <v>3.4151434431122576</v>
          </cell>
          <cell r="T287">
            <v>3.3124415368941262</v>
          </cell>
          <cell r="U287">
            <v>3.4019090428668299</v>
          </cell>
          <cell r="V287">
            <v>3.605752355253919</v>
          </cell>
          <cell r="W287">
            <v>3.822525857731546</v>
          </cell>
          <cell r="X287">
            <v>3.8767072123934612</v>
          </cell>
          <cell r="Y287">
            <v>3.9849215636023669</v>
          </cell>
          <cell r="Z287">
            <v>4.0979915473207731</v>
          </cell>
          <cell r="AA287">
            <v>4.1908173200513907</v>
          </cell>
          <cell r="AB287">
            <v>4.2858801439960308</v>
          </cell>
          <cell r="AC287">
            <v>4.3831292037785099</v>
          </cell>
          <cell r="AD287">
            <v>4.4824170202784979</v>
          </cell>
          <cell r="AE287">
            <v>4.5836505178367695</v>
          </cell>
          <cell r="AF287">
            <v>4.6874986169498989</v>
          </cell>
          <cell r="AG287">
            <v>4.7940658465757711</v>
          </cell>
          <cell r="AH287">
            <v>4.9030845099842821</v>
          </cell>
          <cell r="AI287">
            <v>5.0141666482195326</v>
          </cell>
          <cell r="AJ287">
            <v>5.1562454454821811</v>
          </cell>
          <cell r="AK287">
            <v>5.3027605098199473</v>
          </cell>
          <cell r="AL287">
            <v>5.4536910407043555</v>
          </cell>
          <cell r="AM287">
            <v>5.611488283072374</v>
          </cell>
          <cell r="AN287">
            <v>0</v>
          </cell>
          <cell r="AO287">
            <v>0</v>
          </cell>
        </row>
        <row r="288">
          <cell r="A288" t="str">
            <v>Zimmer1.60000002384185</v>
          </cell>
          <cell r="B288" t="str">
            <v xml:space="preserve">Zimmer </v>
          </cell>
          <cell r="C288" t="str">
            <v>Zimmer</v>
          </cell>
          <cell r="D288" t="str">
            <v>Zimmer</v>
          </cell>
          <cell r="E288" t="str">
            <v>CSX</v>
          </cell>
          <cell r="F288" t="str">
            <v>Kanawha/Coal River I (CSX)</v>
          </cell>
          <cell r="G288" t="str">
            <v>East</v>
          </cell>
          <cell r="H288" t="str">
            <v>1.6# 12500 Btu Kanawha/Coal River I (CSX) Rail-Barge</v>
          </cell>
          <cell r="I288">
            <v>12500</v>
          </cell>
          <cell r="J288">
            <v>0.13500000536441803</v>
          </cell>
          <cell r="K288">
            <v>1.6000000238418579</v>
          </cell>
          <cell r="L288" t="str">
            <v>Evaluation</v>
          </cell>
          <cell r="M288" t="str">
            <v>RAIL-BARGE</v>
          </cell>
          <cell r="N288">
            <v>3.2772000000000001</v>
          </cell>
          <cell r="O288">
            <v>3.4545629085882985</v>
          </cell>
          <cell r="P288">
            <v>3.7545591592436374</v>
          </cell>
          <cell r="Q288">
            <v>3.7755112935729636</v>
          </cell>
          <cell r="R288">
            <v>3.5468188465908015</v>
          </cell>
          <cell r="S288">
            <v>3.4378906413318031</v>
          </cell>
          <cell r="T288">
            <v>3.3359884235132236</v>
          </cell>
          <cell r="U288">
            <v>3.4262901403131427</v>
          </cell>
          <cell r="V288">
            <v>3.6309765206624309</v>
          </cell>
          <cell r="W288">
            <v>3.8486092520475683</v>
          </cell>
          <cell r="X288">
            <v>3.9037236604294048</v>
          </cell>
          <cell r="Y288">
            <v>4.0128396706640324</v>
          </cell>
          <cell r="Z288">
            <v>4.1268595657500784</v>
          </cell>
          <cell r="AA288">
            <v>4.2206259354484157</v>
          </cell>
          <cell r="AB288">
            <v>4.3166115228904482</v>
          </cell>
          <cell r="AC288">
            <v>4.4148063406592826</v>
          </cell>
          <cell r="AD288">
            <v>4.5149869429925023</v>
          </cell>
          <cell r="AE288">
            <v>4.6171121961898747</v>
          </cell>
          <cell r="AF288">
            <v>4.7218806178915758</v>
          </cell>
          <cell r="AG288">
            <v>4.8293856731482601</v>
          </cell>
          <cell r="AH288">
            <v>4.939328107604041</v>
          </cell>
          <cell r="AI288">
            <v>5.0517463265985478</v>
          </cell>
          <cell r="AJ288">
            <v>5.1952110310713477</v>
          </cell>
          <cell r="AK288">
            <v>5.3431636967453313</v>
          </cell>
          <cell r="AL288">
            <v>5.495585460826061</v>
          </cell>
          <cell r="AM288">
            <v>5.654929578666203</v>
          </cell>
          <cell r="AN288">
            <v>0</v>
          </cell>
          <cell r="AO288">
            <v>0</v>
          </cell>
        </row>
        <row r="289">
          <cell r="A289" t="str">
            <v>AMOS 11.66999995708465</v>
          </cell>
          <cell r="B289" t="str">
            <v>Amos 1</v>
          </cell>
          <cell r="C289" t="str">
            <v>Amos</v>
          </cell>
          <cell r="D289" t="str">
            <v>Amos1</v>
          </cell>
          <cell r="E289" t="str">
            <v>NYMEX</v>
          </cell>
          <cell r="F289" t="str">
            <v>NYMEX</v>
          </cell>
          <cell r="G289" t="str">
            <v>East</v>
          </cell>
          <cell r="H289" t="str">
            <v>1.67# 12000 Btu NYMEX Barge</v>
          </cell>
          <cell r="I289">
            <v>12000</v>
          </cell>
          <cell r="J289">
            <v>0.13500000536441803</v>
          </cell>
          <cell r="K289">
            <v>1.6699999570846558</v>
          </cell>
          <cell r="L289" t="str">
            <v>Evaluation</v>
          </cell>
          <cell r="M289" t="str">
            <v>BARGE</v>
          </cell>
          <cell r="N289">
            <v>2.5979166666666669</v>
          </cell>
          <cell r="O289">
            <v>2.8120698235733852</v>
          </cell>
          <cell r="P289">
            <v>3.1157290319534598</v>
          </cell>
          <cell r="Q289">
            <v>3.1175484913770424</v>
          </cell>
          <cell r="R289">
            <v>2.8671578913688336</v>
          </cell>
          <cell r="S289">
            <v>2.7366962106663757</v>
          </cell>
          <cell r="T289">
            <v>2.6126666991661209</v>
          </cell>
          <cell r="U289">
            <v>2.6815786740897618</v>
          </cell>
          <cell r="V289">
            <v>2.8650277874822709</v>
          </cell>
          <cell r="W289">
            <v>3.0608288693369583</v>
          </cell>
          <cell r="X289">
            <v>3.1216490930272141</v>
          </cell>
          <cell r="Y289">
            <v>3.2076744487522535</v>
          </cell>
          <cell r="Z289">
            <v>3.2976340943810385</v>
          </cell>
          <cell r="AA289">
            <v>3.3661133008559734</v>
          </cell>
          <cell r="AB289">
            <v>3.4361011427446888</v>
          </cell>
          <cell r="AC289">
            <v>3.5074108990473452</v>
          </cell>
          <cell r="AD289">
            <v>3.5800236544007351</v>
          </cell>
          <cell r="AE289">
            <v>3.653720334379595</v>
          </cell>
          <cell r="AF289">
            <v>3.7290071354751997</v>
          </cell>
          <cell r="AG289">
            <v>3.8060269548774448</v>
          </cell>
          <cell r="AH289">
            <v>3.8845273206246484</v>
          </cell>
          <cell r="AI289">
            <v>3.9646287588980282</v>
          </cell>
          <cell r="AJ289">
            <v>4.0752654495607636</v>
          </cell>
          <cell r="AK289">
            <v>4.1893914183200476</v>
          </cell>
          <cell r="AL289">
            <v>4.3069546066777944</v>
          </cell>
          <cell r="AM289">
            <v>4.430416470785361</v>
          </cell>
          <cell r="AN289">
            <v>0</v>
          </cell>
          <cell r="AO289">
            <v>0</v>
          </cell>
        </row>
        <row r="290">
          <cell r="A290" t="str">
            <v>AMOS 21.66999995708465</v>
          </cell>
          <cell r="B290" t="str">
            <v>Amos 2</v>
          </cell>
          <cell r="C290" t="str">
            <v>Amos</v>
          </cell>
          <cell r="D290" t="str">
            <v>Amos2</v>
          </cell>
          <cell r="E290" t="str">
            <v>NYMEX</v>
          </cell>
          <cell r="F290" t="str">
            <v>NYMEX</v>
          </cell>
          <cell r="G290" t="str">
            <v>East</v>
          </cell>
          <cell r="H290" t="str">
            <v>1.67# 12000 Btu NYMEX Barge</v>
          </cell>
          <cell r="I290">
            <v>12000</v>
          </cell>
          <cell r="J290">
            <v>0.13500000536441803</v>
          </cell>
          <cell r="K290">
            <v>1.6699999570846558</v>
          </cell>
          <cell r="L290" t="str">
            <v>Evaluation</v>
          </cell>
          <cell r="M290" t="str">
            <v>BARGE</v>
          </cell>
          <cell r="N290">
            <v>2.5979166666666669</v>
          </cell>
          <cell r="O290">
            <v>2.8120698235733852</v>
          </cell>
          <cell r="P290">
            <v>3.1157290319534598</v>
          </cell>
          <cell r="Q290">
            <v>3.1175484913770424</v>
          </cell>
          <cell r="R290">
            <v>2.8671578913688336</v>
          </cell>
          <cell r="S290">
            <v>2.7366962106663757</v>
          </cell>
          <cell r="T290">
            <v>2.6126666991661209</v>
          </cell>
          <cell r="U290">
            <v>2.6815786740897618</v>
          </cell>
          <cell r="V290">
            <v>2.8650277874822709</v>
          </cell>
          <cell r="W290">
            <v>3.0608288693369583</v>
          </cell>
          <cell r="X290">
            <v>3.1216490930272141</v>
          </cell>
          <cell r="Y290">
            <v>3.2076744487522535</v>
          </cell>
          <cell r="Z290">
            <v>3.2976340943810385</v>
          </cell>
          <cell r="AA290">
            <v>3.3661133008559734</v>
          </cell>
          <cell r="AB290">
            <v>3.4361011427446888</v>
          </cell>
          <cell r="AC290">
            <v>3.5074108990473452</v>
          </cell>
          <cell r="AD290">
            <v>3.5800236544007351</v>
          </cell>
          <cell r="AE290">
            <v>3.653720334379595</v>
          </cell>
          <cell r="AF290">
            <v>3.7290071354751997</v>
          </cell>
          <cell r="AG290">
            <v>3.8060269548774448</v>
          </cell>
          <cell r="AH290">
            <v>3.8845273206246484</v>
          </cell>
          <cell r="AI290">
            <v>3.9646287588980282</v>
          </cell>
          <cell r="AJ290">
            <v>4.0752654495607636</v>
          </cell>
          <cell r="AK290">
            <v>4.1893914183200476</v>
          </cell>
          <cell r="AL290">
            <v>4.3069546066777944</v>
          </cell>
          <cell r="AM290">
            <v>4.430416470785361</v>
          </cell>
          <cell r="AN290">
            <v>0</v>
          </cell>
          <cell r="AO290">
            <v>0</v>
          </cell>
        </row>
        <row r="291">
          <cell r="A291" t="str">
            <v>AMOS 31.66999995708465</v>
          </cell>
          <cell r="B291" t="str">
            <v>Amos 3</v>
          </cell>
          <cell r="C291" t="str">
            <v>Amos</v>
          </cell>
          <cell r="D291" t="str">
            <v>Amos3</v>
          </cell>
          <cell r="E291" t="str">
            <v>NYMEX</v>
          </cell>
          <cell r="F291" t="str">
            <v>NYMEX</v>
          </cell>
          <cell r="G291" t="str">
            <v>East</v>
          </cell>
          <cell r="H291" t="str">
            <v>1.67# 12000 Btu NYMEX Barge</v>
          </cell>
          <cell r="I291">
            <v>12000</v>
          </cell>
          <cell r="J291">
            <v>0.13500000536441803</v>
          </cell>
          <cell r="K291">
            <v>1.6699999570846558</v>
          </cell>
          <cell r="L291" t="str">
            <v>Evaluation</v>
          </cell>
          <cell r="M291" t="str">
            <v>BARGE</v>
          </cell>
          <cell r="N291">
            <v>2.5979166666666669</v>
          </cell>
          <cell r="O291">
            <v>2.8120698235733852</v>
          </cell>
          <cell r="P291">
            <v>3.1157290319534598</v>
          </cell>
          <cell r="Q291">
            <v>3.1175484913770424</v>
          </cell>
          <cell r="R291">
            <v>2.8671578913688336</v>
          </cell>
          <cell r="S291">
            <v>2.7366962106663757</v>
          </cell>
          <cell r="T291">
            <v>2.6126666991661209</v>
          </cell>
          <cell r="U291">
            <v>2.6815786740897618</v>
          </cell>
          <cell r="V291">
            <v>2.8650277874822709</v>
          </cell>
          <cell r="W291">
            <v>3.0608288693369583</v>
          </cell>
          <cell r="X291">
            <v>3.1216490930272141</v>
          </cell>
          <cell r="Y291">
            <v>3.2076744487522535</v>
          </cell>
          <cell r="Z291">
            <v>3.2976340943810385</v>
          </cell>
          <cell r="AA291">
            <v>3.3661133008559734</v>
          </cell>
          <cell r="AB291">
            <v>3.4361011427446888</v>
          </cell>
          <cell r="AC291">
            <v>3.5074108990473452</v>
          </cell>
          <cell r="AD291">
            <v>3.5800236544007351</v>
          </cell>
          <cell r="AE291">
            <v>3.653720334379595</v>
          </cell>
          <cell r="AF291">
            <v>3.7290071354751997</v>
          </cell>
          <cell r="AG291">
            <v>3.8060269548774448</v>
          </cell>
          <cell r="AH291">
            <v>3.8845273206246484</v>
          </cell>
          <cell r="AI291">
            <v>3.9646287588980282</v>
          </cell>
          <cell r="AJ291">
            <v>4.0752654495607636</v>
          </cell>
          <cell r="AK291">
            <v>4.1893914183200476</v>
          </cell>
          <cell r="AL291">
            <v>4.3069546066777944</v>
          </cell>
          <cell r="AM291">
            <v>4.430416470785361</v>
          </cell>
          <cell r="AN291">
            <v>0</v>
          </cell>
          <cell r="AO291">
            <v>0</v>
          </cell>
        </row>
        <row r="292">
          <cell r="A292" t="str">
            <v>Beckjord1.66999995708465</v>
          </cell>
          <cell r="B292" t="str">
            <v>Beckjord 6</v>
          </cell>
          <cell r="C292" t="str">
            <v>Beckjord</v>
          </cell>
          <cell r="D292" t="str">
            <v>Beckjord6</v>
          </cell>
          <cell r="E292" t="str">
            <v>NYMEX</v>
          </cell>
          <cell r="F292" t="str">
            <v>NYMEX</v>
          </cell>
          <cell r="G292" t="str">
            <v>East</v>
          </cell>
          <cell r="H292" t="str">
            <v>1.67# 12000 Btu NYMEX Barge</v>
          </cell>
          <cell r="I292">
            <v>12000</v>
          </cell>
          <cell r="J292">
            <v>0.13500000536441803</v>
          </cell>
          <cell r="K292">
            <v>1.6699999570846558</v>
          </cell>
          <cell r="L292" t="str">
            <v>Evaluation</v>
          </cell>
          <cell r="M292" t="str">
            <v>BARGE</v>
          </cell>
          <cell r="N292">
            <v>2.6375000000000002</v>
          </cell>
          <cell r="O292">
            <v>2.8520833333333337</v>
          </cell>
          <cell r="P292">
            <v>3.1587499999999999</v>
          </cell>
          <cell r="Q292">
            <v>3.1633333333333336</v>
          </cell>
          <cell r="R292">
            <v>2.9157852070186356</v>
          </cell>
          <cell r="S292">
            <v>2.787970038430446</v>
          </cell>
          <cell r="T292">
            <v>2.6668960683464569</v>
          </cell>
          <cell r="U292">
            <v>2.738690818105705</v>
          </cell>
          <cell r="V292">
            <v>2.9253519486511732</v>
          </cell>
          <cell r="W292">
            <v>3.1242781092645227</v>
          </cell>
          <cell r="X292">
            <v>3.1885481273325307</v>
          </cell>
          <cell r="Y292">
            <v>3.2779509059829781</v>
          </cell>
          <cell r="Z292">
            <v>3.3700857493861278</v>
          </cell>
          <cell r="AA292">
            <v>3.4408276063992362</v>
          </cell>
          <cell r="AB292">
            <v>3.5131596728987216</v>
          </cell>
          <cell r="AC292">
            <v>3.58689563679998</v>
          </cell>
          <cell r="AD292">
            <v>3.6620266774359593</v>
          </cell>
          <cell r="AE292">
            <v>3.7383306978586783</v>
          </cell>
          <cell r="AF292">
            <v>3.8163199428300647</v>
          </cell>
          <cell r="AG292">
            <v>3.8961383134040846</v>
          </cell>
          <cell r="AH292">
            <v>3.9775406002500371</v>
          </cell>
          <cell r="AI292">
            <v>4.0605068475358781</v>
          </cell>
          <cell r="AJ292">
            <v>4.1740965833286605</v>
          </cell>
          <cell r="AK292">
            <v>4.291266551007995</v>
          </cell>
          <cell r="AL292">
            <v>4.411967493452531</v>
          </cell>
          <cell r="AM292">
            <v>4.5386637544727586</v>
          </cell>
          <cell r="AN292">
            <v>0</v>
          </cell>
          <cell r="AO292">
            <v>0</v>
          </cell>
        </row>
        <row r="293">
          <cell r="A293" t="str">
            <v>CARDINAL 11.66999995708465</v>
          </cell>
          <cell r="B293" t="str">
            <v>Cardinal 1</v>
          </cell>
          <cell r="C293" t="str">
            <v>Cardinal</v>
          </cell>
          <cell r="D293" t="str">
            <v>Cardinal1</v>
          </cell>
          <cell r="E293" t="str">
            <v>NYMEX</v>
          </cell>
          <cell r="F293" t="str">
            <v>NYMEX</v>
          </cell>
          <cell r="G293" t="str">
            <v>East</v>
          </cell>
          <cell r="H293" t="str">
            <v>1.67# 12000 Btu NYMEX Barge</v>
          </cell>
          <cell r="I293">
            <v>12000</v>
          </cell>
          <cell r="J293">
            <v>0.13500000536441803</v>
          </cell>
          <cell r="K293">
            <v>1.6699999570846558</v>
          </cell>
          <cell r="L293" t="str">
            <v>Evaluation</v>
          </cell>
          <cell r="M293" t="str">
            <v>BARGE</v>
          </cell>
          <cell r="N293">
            <v>2.7116666666666664</v>
          </cell>
          <cell r="O293">
            <v>2.9320020165160172</v>
          </cell>
          <cell r="P293">
            <v>3.2382685817916093</v>
          </cell>
          <cell r="Q293">
            <v>3.2430984195342094</v>
          </cell>
          <cell r="R293">
            <v>2.9962775448694652</v>
          </cell>
          <cell r="S293">
            <v>2.8697098168506714</v>
          </cell>
          <cell r="T293">
            <v>2.7497523489465348</v>
          </cell>
          <cell r="U293">
            <v>2.8228567630815644</v>
          </cell>
          <cell r="V293">
            <v>3.0106429632452385</v>
          </cell>
          <cell r="W293">
            <v>3.210924975396201</v>
          </cell>
          <cell r="X293">
            <v>3.2763782665705388</v>
          </cell>
          <cell r="Y293">
            <v>3.3671564316371763</v>
          </cell>
          <cell r="Z293">
            <v>3.4620523655749125</v>
          </cell>
          <cell r="AA293">
            <v>3.5356663214186002</v>
          </cell>
          <cell r="AB293">
            <v>3.6109740329192062</v>
          </cell>
          <cell r="AC293">
            <v>3.6877897070492982</v>
          </cell>
          <cell r="AD293">
            <v>3.7661173368594163</v>
          </cell>
          <cell r="AE293">
            <v>3.8457309887578695</v>
          </cell>
          <cell r="AF293">
            <v>3.9271505848879471</v>
          </cell>
          <cell r="AG293">
            <v>4.0105213005599669</v>
          </cell>
          <cell r="AH293">
            <v>4.0956071452746796</v>
          </cell>
          <cell r="AI293">
            <v>4.1822098421472802</v>
          </cell>
          <cell r="AJ293">
            <v>4.2995480301740923</v>
          </cell>
          <cell r="AK293">
            <v>4.4205819024162665</v>
          </cell>
          <cell r="AL293">
            <v>4.5452657576841773</v>
          </cell>
          <cell r="AM293">
            <v>4.6760676052427401</v>
          </cell>
          <cell r="AN293">
            <v>0</v>
          </cell>
          <cell r="AO293">
            <v>0</v>
          </cell>
        </row>
        <row r="294">
          <cell r="A294" t="str">
            <v>CARDINAL 21.66999995708465</v>
          </cell>
          <cell r="B294" t="str">
            <v>Cardinal 2</v>
          </cell>
          <cell r="C294" t="str">
            <v>Cardinal</v>
          </cell>
          <cell r="D294" t="str">
            <v>Cardinal2</v>
          </cell>
          <cell r="E294" t="str">
            <v>NYMEX</v>
          </cell>
          <cell r="F294" t="str">
            <v>NYMEX</v>
          </cell>
          <cell r="G294" t="str">
            <v>East</v>
          </cell>
          <cell r="H294" t="str">
            <v>1.67# 12000 Btu NYMEX Barge</v>
          </cell>
          <cell r="I294">
            <v>12000</v>
          </cell>
          <cell r="J294">
            <v>0.13500000536441803</v>
          </cell>
          <cell r="K294">
            <v>1.6699999570846558</v>
          </cell>
          <cell r="L294" t="str">
            <v>Evaluation</v>
          </cell>
          <cell r="M294" t="str">
            <v>BARGE</v>
          </cell>
          <cell r="N294">
            <v>2.7116666666666664</v>
          </cell>
          <cell r="O294">
            <v>2.9320020165160172</v>
          </cell>
          <cell r="P294">
            <v>3.2382685817916093</v>
          </cell>
          <cell r="Q294">
            <v>3.2430984195342094</v>
          </cell>
          <cell r="R294">
            <v>2.9962775448694652</v>
          </cell>
          <cell r="S294">
            <v>2.8697098168506714</v>
          </cell>
          <cell r="T294">
            <v>2.7497523489465348</v>
          </cell>
          <cell r="U294">
            <v>2.8228567630815644</v>
          </cell>
          <cell r="V294">
            <v>3.0106429632452385</v>
          </cell>
          <cell r="W294">
            <v>3.210924975396201</v>
          </cell>
          <cell r="X294">
            <v>3.2763782665705388</v>
          </cell>
          <cell r="Y294">
            <v>3.3671564316371763</v>
          </cell>
          <cell r="Z294">
            <v>3.4620523655749125</v>
          </cell>
          <cell r="AA294">
            <v>3.5356663214186002</v>
          </cell>
          <cell r="AB294">
            <v>3.6109740329192062</v>
          </cell>
          <cell r="AC294">
            <v>3.6877897070492982</v>
          </cell>
          <cell r="AD294">
            <v>3.7661173368594163</v>
          </cell>
          <cell r="AE294">
            <v>3.8457309887578695</v>
          </cell>
          <cell r="AF294">
            <v>3.9271505848879471</v>
          </cell>
          <cell r="AG294">
            <v>4.0105213005599669</v>
          </cell>
          <cell r="AH294">
            <v>4.0956071452746796</v>
          </cell>
          <cell r="AI294">
            <v>4.1822098421472802</v>
          </cell>
          <cell r="AJ294">
            <v>4.2995480301740923</v>
          </cell>
          <cell r="AK294">
            <v>4.4205819024162665</v>
          </cell>
          <cell r="AL294">
            <v>4.5452657576841773</v>
          </cell>
          <cell r="AM294">
            <v>4.6760676052427401</v>
          </cell>
          <cell r="AN294">
            <v>0</v>
          </cell>
          <cell r="AO294">
            <v>0</v>
          </cell>
        </row>
        <row r="295">
          <cell r="A295" t="str">
            <v>Clifty Creek 1.66999995708465</v>
          </cell>
          <cell r="B295" t="str">
            <v xml:space="preserve">Clifty Creek </v>
          </cell>
          <cell r="C295" t="str">
            <v>Clifty Creek</v>
          </cell>
          <cell r="D295" t="str">
            <v>Clifty Creek</v>
          </cell>
          <cell r="E295" t="str">
            <v>NYMEX</v>
          </cell>
          <cell r="F295" t="str">
            <v>NYMEX</v>
          </cell>
          <cell r="G295" t="str">
            <v>East</v>
          </cell>
          <cell r="H295" t="str">
            <v>1.67# 12000 Btu NYMEX Barge</v>
          </cell>
          <cell r="I295">
            <v>12000</v>
          </cell>
          <cell r="J295">
            <v>0.13500000536441803</v>
          </cell>
          <cell r="K295">
            <v>1.6699999570846558</v>
          </cell>
          <cell r="L295" t="str">
            <v>Evaluation</v>
          </cell>
          <cell r="M295" t="str">
            <v>BARGE</v>
          </cell>
          <cell r="N295">
            <v>2.6820833333333338</v>
          </cell>
          <cell r="O295">
            <v>2.9008108601096909</v>
          </cell>
          <cell r="P295">
            <v>3.2063993215772917</v>
          </cell>
          <cell r="Q295">
            <v>3.2104462404164114</v>
          </cell>
          <cell r="R295">
            <v>2.9626969756440262</v>
          </cell>
          <cell r="S295">
            <v>2.8351165346562217</v>
          </cell>
          <cell r="T295">
            <v>2.7141000370988815</v>
          </cell>
          <cell r="U295">
            <v>2.7861141099005464</v>
          </cell>
          <cell r="V295">
            <v>2.9727723497684222</v>
          </cell>
          <cell r="W295">
            <v>3.1718889917690722</v>
          </cell>
          <cell r="X295">
            <v>3.2361373459786851</v>
          </cell>
          <cell r="Y295">
            <v>3.3256794324253462</v>
          </cell>
          <cell r="Z295">
            <v>3.419291569769912</v>
          </cell>
          <cell r="AA295">
            <v>3.4915701146056093</v>
          </cell>
          <cell r="AB295">
            <v>3.5654942702730863</v>
          </cell>
          <cell r="AC295">
            <v>3.6408780024041012</v>
          </cell>
          <cell r="AD295">
            <v>3.7177193461833489</v>
          </cell>
          <cell r="AE295">
            <v>3.7957941519049112</v>
          </cell>
          <cell r="AF295">
            <v>3.8756187720370128</v>
          </cell>
          <cell r="AG295">
            <v>3.9573377894117652</v>
          </cell>
          <cell r="AH295">
            <v>4.0407109271422534</v>
          </cell>
          <cell r="AI295">
            <v>4.1256228204963756</v>
          </cell>
          <cell r="AJ295">
            <v>4.2412181282563406</v>
          </cell>
          <cell r="AK295">
            <v>4.3604554395194466</v>
          </cell>
          <cell r="AL295">
            <v>4.4832873997301359</v>
          </cell>
          <cell r="AM295">
            <v>4.612180313863715</v>
          </cell>
          <cell r="AN295">
            <v>0</v>
          </cell>
          <cell r="AO295">
            <v>0</v>
          </cell>
        </row>
        <row r="296">
          <cell r="A296" t="str">
            <v>GAVIN1.66999995708465</v>
          </cell>
          <cell r="B296" t="str">
            <v>Gavin 1</v>
          </cell>
          <cell r="C296" t="str">
            <v>Gavin</v>
          </cell>
          <cell r="D296" t="str">
            <v>Gavin1</v>
          </cell>
          <cell r="E296" t="str">
            <v>NYMEX</v>
          </cell>
          <cell r="F296" t="str">
            <v>NYMEX</v>
          </cell>
          <cell r="G296" t="str">
            <v>East</v>
          </cell>
          <cell r="H296" t="str">
            <v>1.67# 12000 Btu NYMEX Barge</v>
          </cell>
          <cell r="I296">
            <v>12000</v>
          </cell>
          <cell r="J296">
            <v>0.13500000536441803</v>
          </cell>
          <cell r="K296">
            <v>1.6699999570846558</v>
          </cell>
          <cell r="L296" t="str">
            <v>Evaluation</v>
          </cell>
          <cell r="M296" t="str">
            <v>BARGE</v>
          </cell>
          <cell r="N296">
            <v>2.5866666666666669</v>
          </cell>
          <cell r="O296">
            <v>2.8002083978977406</v>
          </cell>
          <cell r="P296">
            <v>3.1036097358156209</v>
          </cell>
          <cell r="Q296">
            <v>3.1051314655153441</v>
          </cell>
          <cell r="R296">
            <v>2.8543878157478919</v>
          </cell>
          <cell r="S296">
            <v>2.7235410188459506</v>
          </cell>
          <cell r="T296">
            <v>2.599108777759267</v>
          </cell>
          <cell r="U296">
            <v>2.6676061158378248</v>
          </cell>
          <cell r="V296">
            <v>2.8506262865826368</v>
          </cell>
          <cell r="W296">
            <v>3.0459841995069228</v>
          </cell>
          <cell r="X296">
            <v>3.1063462077317205</v>
          </cell>
          <cell r="Y296">
            <v>3.1919015053900086</v>
          </cell>
          <cell r="Z296">
            <v>3.2813729466805452</v>
          </cell>
          <cell r="AA296">
            <v>3.3493443208003288</v>
          </cell>
          <cell r="AB296">
            <v>3.4188060217384177</v>
          </cell>
          <cell r="AC296">
            <v>3.4895712367174814</v>
          </cell>
          <cell r="AD296">
            <v>3.5616187847070195</v>
          </cell>
          <cell r="AE296">
            <v>3.6347302696608645</v>
          </cell>
          <cell r="AF296">
            <v>3.7094105305882246</v>
          </cell>
          <cell r="AG296">
            <v>3.7858022393703821</v>
          </cell>
          <cell r="AH296">
            <v>3.8636512940109089</v>
          </cell>
          <cell r="AI296">
            <v>3.9431097506645854</v>
          </cell>
          <cell r="AJ296">
            <v>4.0530836558737313</v>
          </cell>
          <cell r="AK296">
            <v>4.1665264253874543</v>
          </cell>
          <cell r="AL296">
            <v>4.2833853719628774</v>
          </cell>
          <cell r="AM296">
            <v>4.4061213036412248</v>
          </cell>
          <cell r="AN296">
            <v>0</v>
          </cell>
          <cell r="AO296">
            <v>0</v>
          </cell>
        </row>
        <row r="297">
          <cell r="A297" t="str">
            <v>GAVIN1.66999995708465</v>
          </cell>
          <cell r="B297" t="str">
            <v>Gavin 2</v>
          </cell>
          <cell r="C297" t="str">
            <v>Gavin</v>
          </cell>
          <cell r="D297" t="str">
            <v>Gavin2</v>
          </cell>
          <cell r="E297" t="str">
            <v>NYMEX</v>
          </cell>
          <cell r="F297" t="str">
            <v>NYMEX</v>
          </cell>
          <cell r="G297" t="str">
            <v>East</v>
          </cell>
          <cell r="H297" t="str">
            <v>1.67# 12000 Btu NYMEX Barge</v>
          </cell>
          <cell r="I297">
            <v>12000</v>
          </cell>
          <cell r="J297">
            <v>0.13500000536441803</v>
          </cell>
          <cell r="K297">
            <v>1.6699999570846558</v>
          </cell>
          <cell r="L297" t="str">
            <v>Evaluation</v>
          </cell>
          <cell r="M297" t="str">
            <v>BARGE</v>
          </cell>
          <cell r="N297">
            <v>2.5866666666666669</v>
          </cell>
          <cell r="O297">
            <v>2.8002083978977406</v>
          </cell>
          <cell r="P297">
            <v>3.1036097358156209</v>
          </cell>
          <cell r="Q297">
            <v>3.1051314655153441</v>
          </cell>
          <cell r="R297">
            <v>2.8543878157478919</v>
          </cell>
          <cell r="S297">
            <v>2.7235410188459506</v>
          </cell>
          <cell r="T297">
            <v>2.599108777759267</v>
          </cell>
          <cell r="U297">
            <v>2.6676061158378248</v>
          </cell>
          <cell r="V297">
            <v>2.8506262865826368</v>
          </cell>
          <cell r="W297">
            <v>3.0459841995069228</v>
          </cell>
          <cell r="X297">
            <v>3.1063462077317205</v>
          </cell>
          <cell r="Y297">
            <v>3.1919015053900086</v>
          </cell>
          <cell r="Z297">
            <v>3.2813729466805452</v>
          </cell>
          <cell r="AA297">
            <v>3.3493443208003288</v>
          </cell>
          <cell r="AB297">
            <v>3.4188060217384177</v>
          </cell>
          <cell r="AC297">
            <v>3.4895712367174814</v>
          </cell>
          <cell r="AD297">
            <v>3.5616187847070195</v>
          </cell>
          <cell r="AE297">
            <v>3.6347302696608645</v>
          </cell>
          <cell r="AF297">
            <v>3.7094105305882246</v>
          </cell>
          <cell r="AG297">
            <v>3.7858022393703821</v>
          </cell>
          <cell r="AH297">
            <v>3.8636512940109089</v>
          </cell>
          <cell r="AI297">
            <v>3.9431097506645854</v>
          </cell>
          <cell r="AJ297">
            <v>4.0530836558737313</v>
          </cell>
          <cell r="AK297">
            <v>4.1665264253874543</v>
          </cell>
          <cell r="AL297">
            <v>4.2833853719628774</v>
          </cell>
          <cell r="AM297">
            <v>4.4061213036412248</v>
          </cell>
          <cell r="AN297">
            <v>0</v>
          </cell>
          <cell r="AO297">
            <v>0</v>
          </cell>
        </row>
        <row r="298">
          <cell r="A298" t="str">
            <v>Kyger Creek 1.66999995708465</v>
          </cell>
          <cell r="B298" t="str">
            <v xml:space="preserve">Kyger Creek </v>
          </cell>
          <cell r="C298" t="str">
            <v>Kyger Creek</v>
          </cell>
          <cell r="D298" t="str">
            <v>Kyger Creek</v>
          </cell>
          <cell r="E298" t="str">
            <v>NYMEX</v>
          </cell>
          <cell r="F298" t="str">
            <v>NYMEX</v>
          </cell>
          <cell r="G298" t="str">
            <v>East</v>
          </cell>
          <cell r="H298" t="str">
            <v>1.67# 12000 Btu NYMEX Barge</v>
          </cell>
          <cell r="I298">
            <v>12000</v>
          </cell>
          <cell r="J298">
            <v>0.13500000536441803</v>
          </cell>
          <cell r="K298">
            <v>1.6699999570846558</v>
          </cell>
          <cell r="L298" t="str">
            <v>Evaluation</v>
          </cell>
          <cell r="M298" t="str">
            <v>BARGE</v>
          </cell>
          <cell r="N298">
            <v>2.6079166666666667</v>
          </cell>
          <cell r="O298">
            <v>2.8226133130628472</v>
          </cell>
          <cell r="P298">
            <v>3.1265017396315384</v>
          </cell>
          <cell r="Q298">
            <v>3.1285858476985511</v>
          </cell>
          <cell r="R298">
            <v>2.87850906969856</v>
          </cell>
          <cell r="S298">
            <v>2.7483897145067537</v>
          </cell>
          <cell r="T298">
            <v>2.6247181848611025</v>
          </cell>
          <cell r="U298">
            <v>2.6939987258692608</v>
          </cell>
          <cell r="V298">
            <v>2.8778291216152789</v>
          </cell>
          <cell r="W298">
            <v>3.0740241314081009</v>
          </cell>
          <cell r="X298">
            <v>3.1352516577343192</v>
          </cell>
          <cell r="Y298">
            <v>3.2216948428520271</v>
          </cell>
          <cell r="Z298">
            <v>3.3120884478925876</v>
          </cell>
          <cell r="AA298">
            <v>3.3810190609054351</v>
          </cell>
          <cell r="AB298">
            <v>3.4514745836391523</v>
          </cell>
          <cell r="AC298">
            <v>3.5232683766738901</v>
          </cell>
          <cell r="AD298">
            <v>3.5963835385729266</v>
          </cell>
          <cell r="AE298">
            <v>3.6706003919073549</v>
          </cell>
          <cell r="AF298">
            <v>3.7464263398191773</v>
          </cell>
          <cell r="AG298">
            <v>3.8240044797726118</v>
          </cell>
          <cell r="AH298">
            <v>3.9030837887257501</v>
          </cell>
          <cell r="AI298">
            <v>3.9837567662166435</v>
          </cell>
          <cell r="AJ298">
            <v>4.0949825995047924</v>
          </cell>
          <cell r="AK298">
            <v>4.2097158564823518</v>
          </cell>
          <cell r="AL298">
            <v>4.3279050375354977</v>
          </cell>
          <cell r="AM298">
            <v>4.4520121749134818</v>
          </cell>
          <cell r="AN298">
            <v>0</v>
          </cell>
          <cell r="AO298">
            <v>0</v>
          </cell>
        </row>
        <row r="299">
          <cell r="A299" t="str">
            <v>MITCHELL1.66999995708465</v>
          </cell>
          <cell r="B299" t="str">
            <v>Mitchell 1</v>
          </cell>
          <cell r="C299" t="str">
            <v>Mitchell</v>
          </cell>
          <cell r="D299" t="str">
            <v>Mitchell1</v>
          </cell>
          <cell r="E299" t="str">
            <v>NYMEX</v>
          </cell>
          <cell r="F299" t="str">
            <v>NYMEX</v>
          </cell>
          <cell r="G299" t="str">
            <v>East</v>
          </cell>
          <cell r="H299" t="str">
            <v>1.67# 12000 Btu NYMEX Barge</v>
          </cell>
          <cell r="I299">
            <v>12000</v>
          </cell>
          <cell r="J299">
            <v>0.13500000536441803</v>
          </cell>
          <cell r="K299">
            <v>1.6699999570846558</v>
          </cell>
          <cell r="L299" t="str">
            <v>Evaluation</v>
          </cell>
          <cell r="M299" t="str">
            <v>BARGE</v>
          </cell>
          <cell r="N299">
            <v>2.6358333333333333</v>
          </cell>
          <cell r="O299">
            <v>2.8520472212209289</v>
          </cell>
          <cell r="P299">
            <v>3.1565755485661766</v>
          </cell>
          <cell r="Q299">
            <v>3.1593984674294315</v>
          </cell>
          <cell r="R299">
            <v>2.9101977758690447</v>
          </cell>
          <cell r="S299">
            <v>2.7810340793944746</v>
          </cell>
          <cell r="T299">
            <v>2.6583619157595919</v>
          </cell>
          <cell r="U299">
            <v>2.7286713704203627</v>
          </cell>
          <cell r="V299">
            <v>2.9135661794032597</v>
          </cell>
          <cell r="W299">
            <v>3.1108609046900391</v>
          </cell>
          <cell r="X299">
            <v>3.1732254842083223</v>
          </cell>
          <cell r="Y299">
            <v>3.2608351097138941</v>
          </cell>
          <cell r="Z299">
            <v>3.3524401847789962</v>
          </cell>
          <cell r="AA299">
            <v>3.4226309743768493</v>
          </cell>
          <cell r="AB299">
            <v>3.4943921061361953</v>
          </cell>
          <cell r="AC299">
            <v>3.5675371683813291</v>
          </cell>
          <cell r="AD299">
            <v>3.6420548818869625</v>
          </cell>
          <cell r="AE299">
            <v>3.7177238858390194</v>
          </cell>
          <cell r="AF299">
            <v>3.7950549519461152</v>
          </cell>
          <cell r="AG299">
            <v>3.874191736771619</v>
          </cell>
          <cell r="AH299">
            <v>3.9548872621746587</v>
          </cell>
          <cell r="AI299">
            <v>4.0371557866477792</v>
          </cell>
          <cell r="AJ299">
            <v>4.1500263097652068</v>
          </cell>
          <cell r="AK299">
            <v>4.2664549130187872</v>
          </cell>
          <cell r="AL299">
            <v>4.3863916570132551</v>
          </cell>
          <cell r="AM299">
            <v>4.5123001822711544</v>
          </cell>
          <cell r="AN299">
            <v>0</v>
          </cell>
          <cell r="AO299">
            <v>0</v>
          </cell>
        </row>
        <row r="300">
          <cell r="A300" t="str">
            <v>MITCHELL1.66999995708465</v>
          </cell>
          <cell r="B300" t="str">
            <v>Mitchell 2</v>
          </cell>
          <cell r="C300" t="str">
            <v>Mitchell</v>
          </cell>
          <cell r="D300" t="str">
            <v>Mitchell2</v>
          </cell>
          <cell r="E300" t="str">
            <v>NYMEX</v>
          </cell>
          <cell r="F300" t="str">
            <v>NYMEX</v>
          </cell>
          <cell r="G300" t="str">
            <v>East</v>
          </cell>
          <cell r="H300" t="str">
            <v>1.67# 12000 Btu NYMEX Barge</v>
          </cell>
          <cell r="I300">
            <v>12000</v>
          </cell>
          <cell r="J300">
            <v>0.13500000536441803</v>
          </cell>
          <cell r="K300">
            <v>1.6699999570846558</v>
          </cell>
          <cell r="L300" t="str">
            <v>Evaluation</v>
          </cell>
          <cell r="M300" t="str">
            <v>BARGE</v>
          </cell>
          <cell r="N300">
            <v>2.6358333333333333</v>
          </cell>
          <cell r="O300">
            <v>2.8520472212209289</v>
          </cell>
          <cell r="P300">
            <v>3.1565755485661766</v>
          </cell>
          <cell r="Q300">
            <v>3.1593984674294315</v>
          </cell>
          <cell r="R300">
            <v>2.9101977758690447</v>
          </cell>
          <cell r="S300">
            <v>2.7810340793944746</v>
          </cell>
          <cell r="T300">
            <v>2.6583619157595919</v>
          </cell>
          <cell r="U300">
            <v>2.7286713704203627</v>
          </cell>
          <cell r="V300">
            <v>2.9135661794032597</v>
          </cell>
          <cell r="W300">
            <v>3.1108609046900391</v>
          </cell>
          <cell r="X300">
            <v>3.1732254842083223</v>
          </cell>
          <cell r="Y300">
            <v>3.2608351097138941</v>
          </cell>
          <cell r="Z300">
            <v>3.3524401847789962</v>
          </cell>
          <cell r="AA300">
            <v>3.4226309743768493</v>
          </cell>
          <cell r="AB300">
            <v>3.4943921061361953</v>
          </cell>
          <cell r="AC300">
            <v>3.5675371683813291</v>
          </cell>
          <cell r="AD300">
            <v>3.6420548818869625</v>
          </cell>
          <cell r="AE300">
            <v>3.7177238858390194</v>
          </cell>
          <cell r="AF300">
            <v>3.7950549519461152</v>
          </cell>
          <cell r="AG300">
            <v>3.874191736771619</v>
          </cell>
          <cell r="AH300">
            <v>3.9548872621746587</v>
          </cell>
          <cell r="AI300">
            <v>4.0371557866477792</v>
          </cell>
          <cell r="AJ300">
            <v>4.1500263097652068</v>
          </cell>
          <cell r="AK300">
            <v>4.2664549130187872</v>
          </cell>
          <cell r="AL300">
            <v>4.3863916570132551</v>
          </cell>
          <cell r="AM300">
            <v>4.5123001822711544</v>
          </cell>
          <cell r="AN300">
            <v>0</v>
          </cell>
          <cell r="AO300">
            <v>0</v>
          </cell>
        </row>
        <row r="301">
          <cell r="A301" t="str">
            <v>MOUNTAINEER1.66999995708465</v>
          </cell>
          <cell r="B301" t="str">
            <v xml:space="preserve">Mountaineer </v>
          </cell>
          <cell r="C301" t="str">
            <v>Mountaineer</v>
          </cell>
          <cell r="D301" t="str">
            <v>Mountnr</v>
          </cell>
          <cell r="E301" t="str">
            <v>NYMEX</v>
          </cell>
          <cell r="F301" t="str">
            <v>NYMEX</v>
          </cell>
          <cell r="G301" t="str">
            <v>East</v>
          </cell>
          <cell r="H301" t="str">
            <v>1.67# 12000 Btu NYMEX Barge</v>
          </cell>
          <cell r="I301">
            <v>12000</v>
          </cell>
          <cell r="J301">
            <v>0.13500000536441803</v>
          </cell>
          <cell r="K301">
            <v>1.6699999570846558</v>
          </cell>
          <cell r="L301" t="str">
            <v>Evaluation</v>
          </cell>
          <cell r="M301" t="str">
            <v>BARGE</v>
          </cell>
          <cell r="N301">
            <v>2.5933333333333333</v>
          </cell>
          <cell r="O301">
            <v>2.8072373908907156</v>
          </cell>
          <cell r="P301">
            <v>3.1107915409343407</v>
          </cell>
          <cell r="Q301">
            <v>3.1124897030630172</v>
          </cell>
          <cell r="R301">
            <v>2.8619552679677089</v>
          </cell>
          <cell r="S301">
            <v>2.7313366880728691</v>
          </cell>
          <cell r="T301">
            <v>2.6071431015559208</v>
          </cell>
          <cell r="U301">
            <v>2.6758861503574916</v>
          </cell>
          <cell r="V301">
            <v>2.8591605093379755</v>
          </cell>
          <cell r="W301">
            <v>3.0547810408876845</v>
          </cell>
          <cell r="X301">
            <v>3.1154145842031236</v>
          </cell>
          <cell r="Y301">
            <v>3.2012484347898575</v>
          </cell>
          <cell r="Z301">
            <v>3.291009182354911</v>
          </cell>
          <cell r="AA301">
            <v>3.3592814941666367</v>
          </cell>
          <cell r="AB301">
            <v>3.4290549823347272</v>
          </cell>
          <cell r="AC301">
            <v>3.5001428884685115</v>
          </cell>
          <cell r="AD301">
            <v>3.572525374155147</v>
          </cell>
          <cell r="AE301">
            <v>3.6459836413460378</v>
          </cell>
          <cell r="AF301">
            <v>3.7210233334842098</v>
          </cell>
          <cell r="AG301">
            <v>3.7977872559671599</v>
          </cell>
          <cell r="AH301">
            <v>3.8760222727449771</v>
          </cell>
          <cell r="AI301">
            <v>3.9558617555436628</v>
          </cell>
          <cell r="AJ301">
            <v>4.0662284225030838</v>
          </cell>
          <cell r="AK301">
            <v>4.1800760508289905</v>
          </cell>
          <cell r="AL301">
            <v>4.2973523258680135</v>
          </cell>
          <cell r="AM301">
            <v>4.4205184397266386</v>
          </cell>
          <cell r="AN301">
            <v>0</v>
          </cell>
          <cell r="AO301">
            <v>0</v>
          </cell>
        </row>
        <row r="302">
          <cell r="A302" t="str">
            <v>PICWAY1.66999995708465</v>
          </cell>
          <cell r="B302" t="str">
            <v xml:space="preserve">Picway </v>
          </cell>
          <cell r="C302" t="str">
            <v>Picway</v>
          </cell>
          <cell r="D302" t="str">
            <v>Picway</v>
          </cell>
          <cell r="E302" t="str">
            <v>NYMEX</v>
          </cell>
          <cell r="F302" t="str">
            <v>NYMEX</v>
          </cell>
          <cell r="G302" t="str">
            <v>East</v>
          </cell>
          <cell r="H302" t="str">
            <v>1.67# 12000 Btu NYMEX Barge</v>
          </cell>
          <cell r="I302">
            <v>12000</v>
          </cell>
          <cell r="J302">
            <v>0.13500000536441803</v>
          </cell>
          <cell r="K302">
            <v>1.6699999570846558</v>
          </cell>
          <cell r="L302" t="str">
            <v>Evaluation</v>
          </cell>
          <cell r="M302" t="str">
            <v>BARGE</v>
          </cell>
          <cell r="N302">
            <v>3.1020833333333333</v>
          </cell>
          <cell r="O302">
            <v>3.3296874999999999</v>
          </cell>
          <cell r="P302">
            <v>3.6494739583333331</v>
          </cell>
          <cell r="Q302">
            <v>3.6677081770833331</v>
          </cell>
          <cell r="R302">
            <v>3.4339412960811351</v>
          </cell>
          <cell r="S302">
            <v>3.3204708101648213</v>
          </cell>
          <cell r="T302">
            <v>3.2139051965661962</v>
          </cell>
          <cell r="U302">
            <v>3.3008060535053696</v>
          </cell>
          <cell r="V302">
            <v>3.502772307779495</v>
          </cell>
          <cell r="W302">
            <v>3.7176377458333607</v>
          </cell>
          <cell r="X302">
            <v>3.7980835529984343</v>
          </cell>
          <cell r="Y302">
            <v>3.9043348944188581</v>
          </cell>
          <cell r="Z302">
            <v>4.0151025887447602</v>
          </cell>
          <cell r="AA302">
            <v>4.1049836405142166</v>
          </cell>
          <cell r="AB302">
            <v>4.196996599793497</v>
          </cell>
          <cell r="AC302">
            <v>4.2909762394590336</v>
          </cell>
          <cell r="AD302">
            <v>4.3869125147839307</v>
          </cell>
          <cell r="AE302">
            <v>4.4846138948652658</v>
          </cell>
          <cell r="AF302">
            <v>4.5846023802790468</v>
          </cell>
          <cell r="AG302">
            <v>4.6870443141319296</v>
          </cell>
          <cell r="AH302">
            <v>4.791702830625594</v>
          </cell>
          <cell r="AI302">
            <v>4.8989174736244454</v>
          </cell>
          <cell r="AJ302">
            <v>5.0374776216887209</v>
          </cell>
          <cell r="AK302">
            <v>5.1803615112871508</v>
          </cell>
          <cell r="AL302">
            <v>5.3275420180240189</v>
          </cell>
          <cell r="AM302">
            <v>5.4815062771022545</v>
          </cell>
          <cell r="AN302">
            <v>0</v>
          </cell>
          <cell r="AO302">
            <v>0</v>
          </cell>
        </row>
        <row r="303">
          <cell r="A303" t="str">
            <v>PICWAY1.66999995708465</v>
          </cell>
          <cell r="B303" t="str">
            <v xml:space="preserve">Picway </v>
          </cell>
          <cell r="C303" t="str">
            <v>Picway</v>
          </cell>
          <cell r="D303" t="str">
            <v>Picway</v>
          </cell>
          <cell r="E303" t="str">
            <v>NYMEX</v>
          </cell>
          <cell r="F303" t="str">
            <v>NYMEX</v>
          </cell>
          <cell r="G303" t="str">
            <v>East</v>
          </cell>
          <cell r="H303" t="str">
            <v>1.67# 12000 Btu Truck</v>
          </cell>
          <cell r="I303">
            <v>12000</v>
          </cell>
          <cell r="J303">
            <v>0.13500000536441803</v>
          </cell>
          <cell r="K303">
            <v>1.6699999570846558</v>
          </cell>
          <cell r="L303" t="str">
            <v>Evaluation</v>
          </cell>
          <cell r="M303" t="str">
            <v>TRUCK</v>
          </cell>
          <cell r="N303">
            <v>3.1020833333333333</v>
          </cell>
          <cell r="O303">
            <v>3.3296874999999999</v>
          </cell>
          <cell r="P303">
            <v>3.6494739583333331</v>
          </cell>
          <cell r="Q303">
            <v>3.6677081770833331</v>
          </cell>
          <cell r="R303">
            <v>3.4339412960811351</v>
          </cell>
          <cell r="S303">
            <v>3.3204708101648213</v>
          </cell>
          <cell r="T303">
            <v>3.2139051965661962</v>
          </cell>
          <cell r="U303">
            <v>3.3008060535053696</v>
          </cell>
          <cell r="V303">
            <v>3.502772307779495</v>
          </cell>
          <cell r="W303">
            <v>3.7176377458333607</v>
          </cell>
          <cell r="X303">
            <v>3.7980835529984343</v>
          </cell>
          <cell r="Y303">
            <v>3.9043348944188581</v>
          </cell>
          <cell r="Z303">
            <v>4.0151025887447602</v>
          </cell>
          <cell r="AA303">
            <v>4.1049836405142166</v>
          </cell>
          <cell r="AB303">
            <v>4.196996599793497</v>
          </cell>
          <cell r="AC303">
            <v>4.2909762394590336</v>
          </cell>
          <cell r="AD303">
            <v>4.3869125147839307</v>
          </cell>
          <cell r="AE303">
            <v>4.4846138948652658</v>
          </cell>
          <cell r="AF303">
            <v>4.5846023802790468</v>
          </cell>
          <cell r="AG303">
            <v>4.6870443141319296</v>
          </cell>
          <cell r="AH303">
            <v>4.791702830625594</v>
          </cell>
          <cell r="AI303">
            <v>4.8989174736244454</v>
          </cell>
          <cell r="AJ303">
            <v>5.0374776216887209</v>
          </cell>
          <cell r="AK303">
            <v>5.1803615112871508</v>
          </cell>
          <cell r="AL303">
            <v>5.3275420180240189</v>
          </cell>
          <cell r="AM303">
            <v>5.4815062771022545</v>
          </cell>
          <cell r="AN303">
            <v>0</v>
          </cell>
          <cell r="AO303">
            <v>0</v>
          </cell>
        </row>
        <row r="304">
          <cell r="A304" t="str">
            <v>TANNERS 1-31.66999995708465</v>
          </cell>
          <cell r="B304" t="str">
            <v>Tanners Creek 1</v>
          </cell>
          <cell r="C304" t="str">
            <v>Tanners Creek</v>
          </cell>
          <cell r="D304" t="str">
            <v>TannCrk1</v>
          </cell>
          <cell r="E304" t="str">
            <v>NYMEX</v>
          </cell>
          <cell r="F304" t="str">
            <v>NYMEX</v>
          </cell>
          <cell r="G304" t="str">
            <v>East</v>
          </cell>
          <cell r="H304" t="str">
            <v>1.67# 12000 Btu NYMEX Barge</v>
          </cell>
          <cell r="I304">
            <v>12000</v>
          </cell>
          <cell r="J304">
            <v>0.13500000536441803</v>
          </cell>
          <cell r="K304">
            <v>1.6699999570846558</v>
          </cell>
          <cell r="L304" t="str">
            <v>Evaluation</v>
          </cell>
          <cell r="M304" t="str">
            <v>BARGE</v>
          </cell>
          <cell r="N304">
            <v>2.7729166666666667</v>
          </cell>
          <cell r="O304">
            <v>2.9965808896389721</v>
          </cell>
          <cell r="P304">
            <v>3.3042514163198424</v>
          </cell>
          <cell r="Q304">
            <v>3.310702227003453</v>
          </cell>
          <cell r="R304">
            <v>3.0658035121390368</v>
          </cell>
          <cell r="S304">
            <v>2.9413325278729849</v>
          </cell>
          <cell r="T304">
            <v>2.8235676988282963</v>
          </cell>
          <cell r="U304">
            <v>2.8989295802309965</v>
          </cell>
          <cell r="V304">
            <v>3.0890511348099126</v>
          </cell>
          <cell r="W304">
            <v>3.2917459555819466</v>
          </cell>
          <cell r="X304">
            <v>3.35969397540156</v>
          </cell>
          <cell r="Y304">
            <v>3.4530313454982879</v>
          </cell>
          <cell r="Z304">
            <v>3.5505852808331522</v>
          </cell>
          <cell r="AA304">
            <v>3.626964101721553</v>
          </cell>
          <cell r="AB304">
            <v>3.7051363583977928</v>
          </cell>
          <cell r="AC304">
            <v>3.7849167575118878</v>
          </cell>
          <cell r="AD304">
            <v>3.866321627414091</v>
          </cell>
          <cell r="AE304">
            <v>3.9491213411154025</v>
          </cell>
          <cell r="AF304">
            <v>4.0338432114948111</v>
          </cell>
          <cell r="AG304">
            <v>4.120633640542863</v>
          </cell>
          <cell r="AH304">
            <v>4.2092655123939267</v>
          </cell>
          <cell r="AI304">
            <v>4.2993688869738005</v>
          </cell>
          <cell r="AJ304">
            <v>4.4203155735812683</v>
          </cell>
          <cell r="AK304">
            <v>4.5450690861603844</v>
          </cell>
          <cell r="AL304">
            <v>4.6735871466876144</v>
          </cell>
          <cell r="AM304">
            <v>4.8083412930274836</v>
          </cell>
          <cell r="AN304">
            <v>0</v>
          </cell>
          <cell r="AO304">
            <v>0</v>
          </cell>
        </row>
        <row r="305">
          <cell r="A305" t="str">
            <v>TANNERS 1-31.66999995708465</v>
          </cell>
          <cell r="B305" t="str">
            <v>Tanners Creek 2</v>
          </cell>
          <cell r="C305" t="str">
            <v>Tanners Creek</v>
          </cell>
          <cell r="D305" t="str">
            <v>TannCrk2</v>
          </cell>
          <cell r="E305" t="str">
            <v>NYMEX</v>
          </cell>
          <cell r="F305" t="str">
            <v>NYMEX</v>
          </cell>
          <cell r="G305" t="str">
            <v>East</v>
          </cell>
          <cell r="H305" t="str">
            <v>1.67# 12000 Btu NYMEX Barge</v>
          </cell>
          <cell r="I305">
            <v>12000</v>
          </cell>
          <cell r="J305">
            <v>0.13500000536441803</v>
          </cell>
          <cell r="K305">
            <v>1.6699999570846558</v>
          </cell>
          <cell r="L305" t="str">
            <v>Evaluation</v>
          </cell>
          <cell r="M305" t="str">
            <v>BARGE</v>
          </cell>
          <cell r="N305">
            <v>2.7729166666666667</v>
          </cell>
          <cell r="O305">
            <v>2.9965808896389721</v>
          </cell>
          <cell r="P305">
            <v>3.3042514163198424</v>
          </cell>
          <cell r="Q305">
            <v>3.310702227003453</v>
          </cell>
          <cell r="R305">
            <v>3.0658035121390368</v>
          </cell>
          <cell r="S305">
            <v>2.9413325278729849</v>
          </cell>
          <cell r="T305">
            <v>2.8235676988282963</v>
          </cell>
          <cell r="U305">
            <v>2.8989295802309965</v>
          </cell>
          <cell r="V305">
            <v>3.0890511348099126</v>
          </cell>
          <cell r="W305">
            <v>3.2917459555819466</v>
          </cell>
          <cell r="X305">
            <v>3.35969397540156</v>
          </cell>
          <cell r="Y305">
            <v>3.4530313454982879</v>
          </cell>
          <cell r="Z305">
            <v>3.5505852808331522</v>
          </cell>
          <cell r="AA305">
            <v>3.626964101721553</v>
          </cell>
          <cell r="AB305">
            <v>3.7051363583977928</v>
          </cell>
          <cell r="AC305">
            <v>3.7849167575118878</v>
          </cell>
          <cell r="AD305">
            <v>3.866321627414091</v>
          </cell>
          <cell r="AE305">
            <v>3.9491213411154025</v>
          </cell>
          <cell r="AF305">
            <v>4.0338432114948111</v>
          </cell>
          <cell r="AG305">
            <v>4.120633640542863</v>
          </cell>
          <cell r="AH305">
            <v>4.2092655123939267</v>
          </cell>
          <cell r="AI305">
            <v>4.2993688869738005</v>
          </cell>
          <cell r="AJ305">
            <v>4.4203155735812683</v>
          </cell>
          <cell r="AK305">
            <v>4.5450690861603844</v>
          </cell>
          <cell r="AL305">
            <v>4.6735871466876144</v>
          </cell>
          <cell r="AM305">
            <v>4.8083412930274836</v>
          </cell>
          <cell r="AN305">
            <v>0</v>
          </cell>
          <cell r="AO305">
            <v>0</v>
          </cell>
        </row>
        <row r="306">
          <cell r="A306" t="str">
            <v>TANNERS 1-31.66999995708465</v>
          </cell>
          <cell r="B306" t="str">
            <v>Tanners Creek 3</v>
          </cell>
          <cell r="C306" t="str">
            <v>Tanners Creek</v>
          </cell>
          <cell r="D306" t="str">
            <v>TannCrk3</v>
          </cell>
          <cell r="E306" t="str">
            <v>NYMEX</v>
          </cell>
          <cell r="F306" t="str">
            <v>NYMEX</v>
          </cell>
          <cell r="G306" t="str">
            <v>East</v>
          </cell>
          <cell r="H306" t="str">
            <v>1.67# 12000 Btu NYMEX Barge</v>
          </cell>
          <cell r="I306">
            <v>12000</v>
          </cell>
          <cell r="J306">
            <v>0.13500000536441803</v>
          </cell>
          <cell r="K306">
            <v>1.6699999570846558</v>
          </cell>
          <cell r="L306" t="str">
            <v>Evaluation</v>
          </cell>
          <cell r="M306" t="str">
            <v>BARGE</v>
          </cell>
          <cell r="N306">
            <v>2.7729166666666667</v>
          </cell>
          <cell r="O306">
            <v>2.9965808896389721</v>
          </cell>
          <cell r="P306">
            <v>3.3042514163198424</v>
          </cell>
          <cell r="Q306">
            <v>3.310702227003453</v>
          </cell>
          <cell r="R306">
            <v>3.0658035121390368</v>
          </cell>
          <cell r="S306">
            <v>2.9413325278729849</v>
          </cell>
          <cell r="T306">
            <v>2.8235676988282963</v>
          </cell>
          <cell r="U306">
            <v>2.8989295802309965</v>
          </cell>
          <cell r="V306">
            <v>3.0890511348099126</v>
          </cell>
          <cell r="W306">
            <v>3.2917459555819466</v>
          </cell>
          <cell r="X306">
            <v>3.35969397540156</v>
          </cell>
          <cell r="Y306">
            <v>3.4530313454982879</v>
          </cell>
          <cell r="Z306">
            <v>3.5505852808331522</v>
          </cell>
          <cell r="AA306">
            <v>3.626964101721553</v>
          </cell>
          <cell r="AB306">
            <v>3.7051363583977928</v>
          </cell>
          <cell r="AC306">
            <v>3.7849167575118878</v>
          </cell>
          <cell r="AD306">
            <v>3.866321627414091</v>
          </cell>
          <cell r="AE306">
            <v>3.9491213411154025</v>
          </cell>
          <cell r="AF306">
            <v>4.0338432114948111</v>
          </cell>
          <cell r="AG306">
            <v>4.120633640542863</v>
          </cell>
          <cell r="AH306">
            <v>4.2092655123939267</v>
          </cell>
          <cell r="AI306">
            <v>4.2993688869738005</v>
          </cell>
          <cell r="AJ306">
            <v>4.4203155735812683</v>
          </cell>
          <cell r="AK306">
            <v>4.5450690861603844</v>
          </cell>
          <cell r="AL306">
            <v>4.6735871466876144</v>
          </cell>
          <cell r="AM306">
            <v>4.8083412930274836</v>
          </cell>
          <cell r="AN306">
            <v>0</v>
          </cell>
          <cell r="AO306">
            <v>0</v>
          </cell>
        </row>
        <row r="307">
          <cell r="A307" t="str">
            <v>Zimmer1.66999995708465</v>
          </cell>
          <cell r="B307" t="str">
            <v xml:space="preserve">Zimmer </v>
          </cell>
          <cell r="C307" t="str">
            <v>Zimmer</v>
          </cell>
          <cell r="D307" t="str">
            <v>Zimmer</v>
          </cell>
          <cell r="E307" t="str">
            <v>NYMEX</v>
          </cell>
          <cell r="F307" t="str">
            <v>NYMEX</v>
          </cell>
          <cell r="G307" t="str">
            <v>East</v>
          </cell>
          <cell r="H307" t="str">
            <v>1.67# 12000 Btu NYMEX Barge</v>
          </cell>
          <cell r="I307">
            <v>12000</v>
          </cell>
          <cell r="J307">
            <v>0.13500000536441803</v>
          </cell>
          <cell r="K307">
            <v>1.6699999570846558</v>
          </cell>
          <cell r="L307" t="str">
            <v>Evaluation</v>
          </cell>
          <cell r="M307" t="str">
            <v>BARGE</v>
          </cell>
          <cell r="N307">
            <v>2.6429166666666668</v>
          </cell>
          <cell r="O307">
            <v>2.8595155262759651</v>
          </cell>
          <cell r="P307">
            <v>3.1642062165048155</v>
          </cell>
          <cell r="Q307">
            <v>3.167216594823834</v>
          </cell>
          <cell r="R307">
            <v>2.9182381938526003</v>
          </cell>
          <cell r="S307">
            <v>2.7893169779480749</v>
          </cell>
          <cell r="T307">
            <v>2.6668983847935372</v>
          </cell>
          <cell r="U307">
            <v>2.737468907097508</v>
          </cell>
          <cell r="V307">
            <v>2.9226337910808073</v>
          </cell>
          <cell r="W307">
            <v>3.1202075486570977</v>
          </cell>
          <cell r="X307">
            <v>3.1828606342091885</v>
          </cell>
          <cell r="Y307">
            <v>3.2707662222012339</v>
          </cell>
          <cell r="Z307">
            <v>3.3626786851830102</v>
          </cell>
          <cell r="AA307">
            <v>3.4331892210785511</v>
          </cell>
          <cell r="AB307">
            <v>3.5052816267697726</v>
          </cell>
          <cell r="AC307">
            <v>3.5787695483667989</v>
          </cell>
          <cell r="AD307">
            <v>3.6536431331755979</v>
          </cell>
          <cell r="AE307">
            <v>3.7296805932545163</v>
          </cell>
          <cell r="AF307">
            <v>3.8073935550230997</v>
          </cell>
          <cell r="AG307">
            <v>3.8869258169056953</v>
          </cell>
          <cell r="AH307">
            <v>3.9680314270796053</v>
          </cell>
          <cell r="AI307">
            <v>4.0507047918317989</v>
          </cell>
          <cell r="AJ307">
            <v>4.1639926243088938</v>
          </cell>
          <cell r="AK307">
            <v>4.2808513900504197</v>
          </cell>
          <cell r="AL307">
            <v>4.4012315455374615</v>
          </cell>
          <cell r="AM307">
            <v>4.5275971393619061</v>
          </cell>
          <cell r="AN307">
            <v>0</v>
          </cell>
          <cell r="AO307">
            <v>0</v>
          </cell>
        </row>
        <row r="308">
          <cell r="A308" t="str">
            <v>AMOS 12</v>
          </cell>
          <cell r="B308" t="str">
            <v>Amos 1</v>
          </cell>
          <cell r="C308" t="str">
            <v>Amos</v>
          </cell>
          <cell r="D308" t="str">
            <v>Amos1</v>
          </cell>
          <cell r="E308" t="str">
            <v>NYMEX</v>
          </cell>
          <cell r="F308" t="str">
            <v>NYMEX</v>
          </cell>
          <cell r="G308" t="str">
            <v>East</v>
          </cell>
          <cell r="H308" t="str">
            <v>2# 12000 Btu NYMEX Barge</v>
          </cell>
          <cell r="I308">
            <v>12000</v>
          </cell>
          <cell r="J308">
            <v>0.13500000536441803</v>
          </cell>
          <cell r="K308">
            <v>2</v>
          </cell>
          <cell r="L308" t="str">
            <v>Evaluation</v>
          </cell>
          <cell r="M308" t="str">
            <v>BARGE</v>
          </cell>
          <cell r="N308">
            <v>2.5344321093198019</v>
          </cell>
          <cell r="O308">
            <v>2.7483992097311418</v>
          </cell>
          <cell r="P308">
            <v>3.0517401096749328</v>
          </cell>
          <cell r="Q308">
            <v>3.0531931524209024</v>
          </cell>
          <cell r="R308">
            <v>2.8024826879200253</v>
          </cell>
          <cell r="S308">
            <v>2.6716618468638842</v>
          </cell>
          <cell r="T308">
            <v>2.547270687692369</v>
          </cell>
          <cell r="U308">
            <v>2.6157973374806827</v>
          </cell>
          <cell r="V308">
            <v>2.798847674846396</v>
          </cell>
          <cell r="W308">
            <v>2.9942461804959244</v>
          </cell>
          <cell r="X308">
            <v>3.0546576734517821</v>
          </cell>
          <cell r="Y308">
            <v>3.1402408565762503</v>
          </cell>
          <cell r="Z308">
            <v>3.2297378552043647</v>
          </cell>
          <cell r="AA308">
            <v>3.2977464757264068</v>
          </cell>
          <cell r="AB308">
            <v>3.3672547947183178</v>
          </cell>
          <cell r="AC308">
            <v>3.4380776946894396</v>
          </cell>
          <cell r="AD308">
            <v>3.510196590468964</v>
          </cell>
          <cell r="AE308">
            <v>3.5833942142981101</v>
          </cell>
          <cell r="AF308">
            <v>3.6581727771272909</v>
          </cell>
          <cell r="AG308">
            <v>3.7346741099413125</v>
          </cell>
          <cell r="AH308">
            <v>3.8126479418963699</v>
          </cell>
          <cell r="AI308">
            <v>3.8922123499172079</v>
          </cell>
          <cell r="AJ308">
            <v>4.0023014906349044</v>
          </cell>
          <cell r="AK308">
            <v>4.1158669760897748</v>
          </cell>
          <cell r="AL308">
            <v>4.2328577551671263</v>
          </cell>
          <cell r="AM308">
            <v>4.3557166820265945</v>
          </cell>
          <cell r="AN308">
            <v>0</v>
          </cell>
          <cell r="AO308">
            <v>0</v>
          </cell>
        </row>
        <row r="309">
          <cell r="A309" t="str">
            <v>AMOS 22</v>
          </cell>
          <cell r="B309" t="str">
            <v>Amos 2</v>
          </cell>
          <cell r="C309" t="str">
            <v>Amos</v>
          </cell>
          <cell r="D309" t="str">
            <v>Amos2</v>
          </cell>
          <cell r="E309" t="str">
            <v>NYMEX</v>
          </cell>
          <cell r="F309" t="str">
            <v>NYMEX</v>
          </cell>
          <cell r="G309" t="str">
            <v>East</v>
          </cell>
          <cell r="H309" t="str">
            <v>2# 12000 Btu NYMEX Barge</v>
          </cell>
          <cell r="I309">
            <v>12000</v>
          </cell>
          <cell r="J309">
            <v>0.13500000536441803</v>
          </cell>
          <cell r="K309">
            <v>2</v>
          </cell>
          <cell r="L309" t="str">
            <v>Evaluation</v>
          </cell>
          <cell r="M309" t="str">
            <v>BARGE</v>
          </cell>
          <cell r="N309">
            <v>2.5344321093198019</v>
          </cell>
          <cell r="O309">
            <v>2.7483992097311418</v>
          </cell>
          <cell r="P309">
            <v>3.0517401096749328</v>
          </cell>
          <cell r="Q309">
            <v>3.0531931524209024</v>
          </cell>
          <cell r="R309">
            <v>2.8024826879200253</v>
          </cell>
          <cell r="S309">
            <v>2.6716618468638842</v>
          </cell>
          <cell r="T309">
            <v>2.547270687692369</v>
          </cell>
          <cell r="U309">
            <v>2.6157973374806827</v>
          </cell>
          <cell r="V309">
            <v>2.798847674846396</v>
          </cell>
          <cell r="W309">
            <v>2.9942461804959244</v>
          </cell>
          <cell r="X309">
            <v>3.0546576734517821</v>
          </cell>
          <cell r="Y309">
            <v>3.1402408565762503</v>
          </cell>
          <cell r="Z309">
            <v>3.2297378552043647</v>
          </cell>
          <cell r="AA309">
            <v>3.2977464757264068</v>
          </cell>
          <cell r="AB309">
            <v>3.3672547947183178</v>
          </cell>
          <cell r="AC309">
            <v>3.4380776946894396</v>
          </cell>
          <cell r="AD309">
            <v>3.510196590468964</v>
          </cell>
          <cell r="AE309">
            <v>3.5833942142981101</v>
          </cell>
          <cell r="AF309">
            <v>3.6581727771272909</v>
          </cell>
          <cell r="AG309">
            <v>3.7346741099413125</v>
          </cell>
          <cell r="AH309">
            <v>3.8126479418963699</v>
          </cell>
          <cell r="AI309">
            <v>3.8922123499172079</v>
          </cell>
          <cell r="AJ309">
            <v>4.0023014906349044</v>
          </cell>
          <cell r="AK309">
            <v>4.1158669760897748</v>
          </cell>
          <cell r="AL309">
            <v>4.2328577551671263</v>
          </cell>
          <cell r="AM309">
            <v>4.3557166820265945</v>
          </cell>
          <cell r="AN309">
            <v>0</v>
          </cell>
          <cell r="AO309">
            <v>0</v>
          </cell>
        </row>
        <row r="310">
          <cell r="A310" t="str">
            <v>AMOS 32</v>
          </cell>
          <cell r="B310" t="str">
            <v>Amos 3</v>
          </cell>
          <cell r="C310" t="str">
            <v>Amos</v>
          </cell>
          <cell r="D310" t="str">
            <v>Amos3</v>
          </cell>
          <cell r="E310" t="str">
            <v>NYMEX</v>
          </cell>
          <cell r="F310" t="str">
            <v>NYMEX</v>
          </cell>
          <cell r="G310" t="str">
            <v>East</v>
          </cell>
          <cell r="H310" t="str">
            <v>2# 12000 Btu NYMEX Barge</v>
          </cell>
          <cell r="I310">
            <v>12000</v>
          </cell>
          <cell r="J310">
            <v>0.13500000536441803</v>
          </cell>
          <cell r="K310">
            <v>2</v>
          </cell>
          <cell r="L310" t="str">
            <v>Evaluation</v>
          </cell>
          <cell r="M310" t="str">
            <v>BARGE</v>
          </cell>
          <cell r="N310">
            <v>2.5344321093198019</v>
          </cell>
          <cell r="O310">
            <v>2.7483992097311418</v>
          </cell>
          <cell r="P310">
            <v>3.0517401096749328</v>
          </cell>
          <cell r="Q310">
            <v>3.0531931524209024</v>
          </cell>
          <cell r="R310">
            <v>2.8024826879200253</v>
          </cell>
          <cell r="S310">
            <v>2.6716618468638842</v>
          </cell>
          <cell r="T310">
            <v>2.547270687692369</v>
          </cell>
          <cell r="U310">
            <v>2.6157973374806827</v>
          </cell>
          <cell r="V310">
            <v>2.798847674846396</v>
          </cell>
          <cell r="W310">
            <v>2.9942461804959244</v>
          </cell>
          <cell r="X310">
            <v>3.0546576734517821</v>
          </cell>
          <cell r="Y310">
            <v>3.1402408565762503</v>
          </cell>
          <cell r="Z310">
            <v>3.2297378552043647</v>
          </cell>
          <cell r="AA310">
            <v>3.2977464757264068</v>
          </cell>
          <cell r="AB310">
            <v>3.3672547947183178</v>
          </cell>
          <cell r="AC310">
            <v>3.4380776946894396</v>
          </cell>
          <cell r="AD310">
            <v>3.510196590468964</v>
          </cell>
          <cell r="AE310">
            <v>3.5833942142981101</v>
          </cell>
          <cell r="AF310">
            <v>3.6581727771272909</v>
          </cell>
          <cell r="AG310">
            <v>3.7346741099413125</v>
          </cell>
          <cell r="AH310">
            <v>3.8126479418963699</v>
          </cell>
          <cell r="AI310">
            <v>3.8922123499172079</v>
          </cell>
          <cell r="AJ310">
            <v>4.0023014906349044</v>
          </cell>
          <cell r="AK310">
            <v>4.1158669760897748</v>
          </cell>
          <cell r="AL310">
            <v>4.2328577551671263</v>
          </cell>
          <cell r="AM310">
            <v>4.3557166820265945</v>
          </cell>
          <cell r="AN310">
            <v>0</v>
          </cell>
          <cell r="AO310">
            <v>0</v>
          </cell>
        </row>
        <row r="311">
          <cell r="A311" t="str">
            <v>Beckjord2</v>
          </cell>
          <cell r="B311" t="str">
            <v>Beckjord 6</v>
          </cell>
          <cell r="C311" t="str">
            <v>Beckjord</v>
          </cell>
          <cell r="D311" t="str">
            <v>Beckjord6</v>
          </cell>
          <cell r="E311" t="str">
            <v>NYMEX</v>
          </cell>
          <cell r="F311" t="str">
            <v>NYMEX</v>
          </cell>
          <cell r="G311" t="str">
            <v>East</v>
          </cell>
          <cell r="H311" t="str">
            <v>2# 12000 Btu NYMEX Barge</v>
          </cell>
          <cell r="I311">
            <v>12000</v>
          </cell>
          <cell r="J311">
            <v>0.13500000536441803</v>
          </cell>
          <cell r="K311">
            <v>2</v>
          </cell>
          <cell r="L311" t="str">
            <v>Evaluation</v>
          </cell>
          <cell r="M311" t="str">
            <v>BARGE</v>
          </cell>
          <cell r="N311">
            <v>2.5740154426531352</v>
          </cell>
          <cell r="O311">
            <v>2.7884127194910899</v>
          </cell>
          <cell r="P311">
            <v>3.0947610777214729</v>
          </cell>
          <cell r="Q311">
            <v>3.0989779943771936</v>
          </cell>
          <cell r="R311">
            <v>2.8511100035698274</v>
          </cell>
          <cell r="S311">
            <v>2.7229356746279545</v>
          </cell>
          <cell r="T311">
            <v>2.6015000568727049</v>
          </cell>
          <cell r="U311">
            <v>2.6729094814966259</v>
          </cell>
          <cell r="V311">
            <v>2.8591718360152982</v>
          </cell>
          <cell r="W311">
            <v>3.0576954204234887</v>
          </cell>
          <cell r="X311">
            <v>3.1215567077570987</v>
          </cell>
          <cell r="Y311">
            <v>3.2105173138069754</v>
          </cell>
          <cell r="Z311">
            <v>3.3021895102094541</v>
          </cell>
          <cell r="AA311">
            <v>3.3724607812696705</v>
          </cell>
          <cell r="AB311">
            <v>3.4443133248723501</v>
          </cell>
          <cell r="AC311">
            <v>3.5175624324420744</v>
          </cell>
          <cell r="AD311">
            <v>3.5921996135041887</v>
          </cell>
          <cell r="AE311">
            <v>3.6680045777771935</v>
          </cell>
          <cell r="AF311">
            <v>3.745485584482156</v>
          </cell>
          <cell r="AG311">
            <v>3.8247854684679523</v>
          </cell>
          <cell r="AH311">
            <v>3.905661221521759</v>
          </cell>
          <cell r="AI311">
            <v>3.9880904385550582</v>
          </cell>
          <cell r="AJ311">
            <v>4.1011326244027995</v>
          </cell>
          <cell r="AK311">
            <v>4.2177421087777223</v>
          </cell>
          <cell r="AL311">
            <v>4.337870641941862</v>
          </cell>
          <cell r="AM311">
            <v>4.4639639657139938</v>
          </cell>
          <cell r="AN311">
            <v>0</v>
          </cell>
          <cell r="AO311">
            <v>0</v>
          </cell>
        </row>
        <row r="312">
          <cell r="A312" t="str">
            <v>Beckjord2</v>
          </cell>
          <cell r="B312" t="str">
            <v>Beckjord 6</v>
          </cell>
          <cell r="C312" t="str">
            <v>Beckjord</v>
          </cell>
          <cell r="D312" t="str">
            <v>Beckjord6</v>
          </cell>
          <cell r="E312" t="str">
            <v>CSX</v>
          </cell>
          <cell r="F312" t="str">
            <v>Kanawha/Coal River I (CSX)</v>
          </cell>
          <cell r="G312" t="str">
            <v>East</v>
          </cell>
          <cell r="H312" t="str">
            <v>2# 12200 Btu Kanawha/Coal River I (CSX) Rail-Barge</v>
          </cell>
          <cell r="I312">
            <v>12200</v>
          </cell>
          <cell r="J312">
            <v>0.13500000536441803</v>
          </cell>
          <cell r="K312">
            <v>2</v>
          </cell>
          <cell r="L312" t="str">
            <v>Evaluation</v>
          </cell>
          <cell r="M312" t="str">
            <v>RAIL-BARGE</v>
          </cell>
          <cell r="N312">
            <v>3.2430842173291765</v>
          </cell>
          <cell r="O312">
            <v>3.4800235667636827</v>
          </cell>
          <cell r="P312">
            <v>3.8045411423245432</v>
          </cell>
          <cell r="Q312">
            <v>3.827790542401051</v>
          </cell>
          <cell r="R312">
            <v>3.5995306566481995</v>
          </cell>
          <cell r="S312">
            <v>3.4917939309590325</v>
          </cell>
          <cell r="T312">
            <v>3.3911801153368355</v>
          </cell>
          <cell r="U312">
            <v>3.4842563743009585</v>
          </cell>
          <cell r="V312">
            <v>3.6926368533705149</v>
          </cell>
          <cell r="W312">
            <v>3.9141782556204179</v>
          </cell>
          <cell r="X312">
            <v>4.0018181887714661</v>
          </cell>
          <cell r="Y312">
            <v>4.1151187389584347</v>
          </cell>
          <cell r="Z312">
            <v>4.2335307581741937</v>
          </cell>
          <cell r="AA312">
            <v>4.3314552912979778</v>
          </cell>
          <cell r="AB312">
            <v>4.4317675886809909</v>
          </cell>
          <cell r="AC312">
            <v>4.5344882943364189</v>
          </cell>
          <cell r="AD312">
            <v>4.6393664760860576</v>
          </cell>
          <cell r="AE312">
            <v>4.746391383573946</v>
          </cell>
          <cell r="AF312">
            <v>4.8562699570400092</v>
          </cell>
          <cell r="AG312">
            <v>4.9691162383988381</v>
          </cell>
          <cell r="AH312">
            <v>5.0843401401206032</v>
          </cell>
          <cell r="AI312">
            <v>5.2025403886012489</v>
          </cell>
          <cell r="AJ312">
            <v>5.3525238717799466</v>
          </cell>
          <cell r="AK312">
            <v>5.5072846916439087</v>
          </cell>
          <cell r="AL312">
            <v>5.6668157900216372</v>
          </cell>
          <cell r="AM312">
            <v>5.8336055732164631</v>
          </cell>
          <cell r="AN312">
            <v>0</v>
          </cell>
          <cell r="AO312">
            <v>0</v>
          </cell>
        </row>
        <row r="313">
          <cell r="A313" t="str">
            <v>BIG SANDY 12</v>
          </cell>
          <cell r="B313" t="str">
            <v>Big Sandy 1</v>
          </cell>
          <cell r="C313" t="str">
            <v>Big Sandy</v>
          </cell>
          <cell r="D313" t="str">
            <v>BigSandy1</v>
          </cell>
          <cell r="E313" t="str">
            <v>CSX</v>
          </cell>
          <cell r="F313" t="str">
            <v>Kanawha/Coal River I (CSX)</v>
          </cell>
          <cell r="G313" t="str">
            <v>East</v>
          </cell>
          <cell r="H313" t="str">
            <v>2# 12200 Btu Kanawha/Coal River I (CSX) Rail</v>
          </cell>
          <cell r="I313">
            <v>12200</v>
          </cell>
          <cell r="J313">
            <v>0.13500000536441803</v>
          </cell>
          <cell r="K313">
            <v>2</v>
          </cell>
          <cell r="L313" t="str">
            <v>Evaluation</v>
          </cell>
          <cell r="M313" t="str">
            <v>RAIL</v>
          </cell>
          <cell r="N313">
            <v>2.818960797844392</v>
          </cell>
          <cell r="O313">
            <v>3.0415048506386304</v>
          </cell>
          <cell r="P313">
            <v>3.3534915962897793</v>
          </cell>
          <cell r="Q313">
            <v>3.3633589147597132</v>
          </cell>
          <cell r="R313">
            <v>3.2161719545261112</v>
          </cell>
          <cell r="S313">
            <v>3.0967594663014517</v>
          </cell>
          <cell r="T313">
            <v>2.9841181888129373</v>
          </cell>
          <cell r="U313">
            <v>3.0647865299189112</v>
          </cell>
          <cell r="V313">
            <v>3.2603716830421772</v>
          </cell>
          <cell r="W313">
            <v>3.4687151719877689</v>
          </cell>
          <cell r="X313">
            <v>3.5426767268279669</v>
          </cell>
          <cell r="Y313">
            <v>3.6419981874584959</v>
          </cell>
          <cell r="Z313">
            <v>3.7458614522661802</v>
          </cell>
          <cell r="AA313">
            <v>3.8287417327393594</v>
          </cell>
          <cell r="AB313">
            <v>3.9135570041079957</v>
          </cell>
          <cell r="AC313">
            <v>4.0002437566628606</v>
          </cell>
          <cell r="AD313">
            <v>4.0886325264885377</v>
          </cell>
          <cell r="AE313">
            <v>4.1786352180263746</v>
          </cell>
          <cell r="AF313">
            <v>4.2708843443778122</v>
          </cell>
          <cell r="AG313">
            <v>4.3654952076199809</v>
          </cell>
          <cell r="AH313">
            <v>4.4621768823922023</v>
          </cell>
          <cell r="AI313">
            <v>4.5612664499965065</v>
          </cell>
          <cell r="AJ313">
            <v>4.6915534590448535</v>
          </cell>
          <cell r="AK313">
            <v>4.8260141487917458</v>
          </cell>
          <cell r="AL313">
            <v>4.9646230594427871</v>
          </cell>
          <cell r="AM313">
            <v>5.1098496408628487</v>
          </cell>
          <cell r="AN313">
            <v>0</v>
          </cell>
          <cell r="AO313">
            <v>0</v>
          </cell>
        </row>
        <row r="314">
          <cell r="A314" t="str">
            <v>BIG SANDY 22</v>
          </cell>
          <cell r="B314" t="str">
            <v>Big Sandy 2</v>
          </cell>
          <cell r="C314" t="str">
            <v>Big Sandy</v>
          </cell>
          <cell r="D314" t="str">
            <v>BigSandy2</v>
          </cell>
          <cell r="E314" t="str">
            <v>CSX</v>
          </cell>
          <cell r="F314" t="str">
            <v>Kanawha/Coal River I (CSX)</v>
          </cell>
          <cell r="G314" t="str">
            <v>East</v>
          </cell>
          <cell r="H314" t="str">
            <v>2# 12200 Btu Kanawha/Coal River I (CSX) Rail</v>
          </cell>
          <cell r="I314">
            <v>12200</v>
          </cell>
          <cell r="J314">
            <v>0.13500000536441803</v>
          </cell>
          <cell r="K314">
            <v>2</v>
          </cell>
          <cell r="L314" t="str">
            <v>Evaluation</v>
          </cell>
          <cell r="M314" t="str">
            <v>RAIL</v>
          </cell>
          <cell r="N314">
            <v>2.818960797844392</v>
          </cell>
          <cell r="O314">
            <v>3.0415048506386304</v>
          </cell>
          <cell r="P314">
            <v>3.3534915962897793</v>
          </cell>
          <cell r="Q314">
            <v>3.3633589147597132</v>
          </cell>
          <cell r="R314">
            <v>3.2161719545261112</v>
          </cell>
          <cell r="S314">
            <v>3.0967594663014517</v>
          </cell>
          <cell r="T314">
            <v>2.9841181888129373</v>
          </cell>
          <cell r="U314">
            <v>3.0647865299189112</v>
          </cell>
          <cell r="V314">
            <v>3.2603716830421772</v>
          </cell>
          <cell r="W314">
            <v>3.4687151719877689</v>
          </cell>
          <cell r="X314">
            <v>3.5426767268279669</v>
          </cell>
          <cell r="Y314">
            <v>3.6419981874584959</v>
          </cell>
          <cell r="Z314">
            <v>3.7458614522661802</v>
          </cell>
          <cell r="AA314">
            <v>3.8287417327393594</v>
          </cell>
          <cell r="AB314">
            <v>3.9135570041079957</v>
          </cell>
          <cell r="AC314">
            <v>4.0002437566628606</v>
          </cell>
          <cell r="AD314">
            <v>4.0886325264885377</v>
          </cell>
          <cell r="AE314">
            <v>4.1786352180263746</v>
          </cell>
          <cell r="AF314">
            <v>4.2708843443778122</v>
          </cell>
          <cell r="AG314">
            <v>4.3654952076199809</v>
          </cell>
          <cell r="AH314">
            <v>4.4621768823922023</v>
          </cell>
          <cell r="AI314">
            <v>4.5612664499965065</v>
          </cell>
          <cell r="AJ314">
            <v>4.6915534590448535</v>
          </cell>
          <cell r="AK314">
            <v>4.8260141487917458</v>
          </cell>
          <cell r="AL314">
            <v>4.9646230594427871</v>
          </cell>
          <cell r="AM314">
            <v>5.1098496408628487</v>
          </cell>
          <cell r="AN314">
            <v>0</v>
          </cell>
          <cell r="AO314">
            <v>0</v>
          </cell>
        </row>
        <row r="315">
          <cell r="A315" t="str">
            <v>CARDINAL 12</v>
          </cell>
          <cell r="B315" t="str">
            <v>Cardinal 1</v>
          </cell>
          <cell r="C315" t="str">
            <v>Cardinal</v>
          </cell>
          <cell r="D315" t="str">
            <v>Cardinal1</v>
          </cell>
          <cell r="E315" t="str">
            <v>NYMEX</v>
          </cell>
          <cell r="F315" t="str">
            <v>NYMEX</v>
          </cell>
          <cell r="G315" t="str">
            <v>East</v>
          </cell>
          <cell r="H315" t="str">
            <v>2# 12000 Btu NYMEX Barge</v>
          </cell>
          <cell r="I315">
            <v>12000</v>
          </cell>
          <cell r="J315">
            <v>0.13500000536441803</v>
          </cell>
          <cell r="K315">
            <v>2</v>
          </cell>
          <cell r="L315" t="str">
            <v>Evaluation</v>
          </cell>
          <cell r="M315" t="str">
            <v>BARGE</v>
          </cell>
          <cell r="N315">
            <v>2.6481821093198024</v>
          </cell>
          <cell r="O315">
            <v>2.8683314026737738</v>
          </cell>
          <cell r="P315">
            <v>3.1742796595130822</v>
          </cell>
          <cell r="Q315">
            <v>3.1787430805780694</v>
          </cell>
          <cell r="R315">
            <v>2.9316023414206573</v>
          </cell>
          <cell r="S315">
            <v>2.8046754530481799</v>
          </cell>
          <cell r="T315">
            <v>2.6843563374727832</v>
          </cell>
          <cell r="U315">
            <v>2.7570754264724857</v>
          </cell>
          <cell r="V315">
            <v>2.9444628506093635</v>
          </cell>
          <cell r="W315">
            <v>3.1443422865551671</v>
          </cell>
          <cell r="X315">
            <v>3.2093868469951068</v>
          </cell>
          <cell r="Y315">
            <v>3.2997228394611731</v>
          </cell>
          <cell r="Z315">
            <v>3.3941561263982387</v>
          </cell>
          <cell r="AA315">
            <v>3.4672994962890344</v>
          </cell>
          <cell r="AB315">
            <v>3.5421276848928347</v>
          </cell>
          <cell r="AC315">
            <v>3.6184565026913926</v>
          </cell>
          <cell r="AD315">
            <v>3.6962902729276452</v>
          </cell>
          <cell r="AE315">
            <v>3.7754048686763846</v>
          </cell>
          <cell r="AF315">
            <v>3.8563162265400388</v>
          </cell>
          <cell r="AG315">
            <v>3.9391684556238347</v>
          </cell>
          <cell r="AH315">
            <v>4.0237277665464015</v>
          </cell>
          <cell r="AI315">
            <v>4.1097934331664598</v>
          </cell>
          <cell r="AJ315">
            <v>4.2265840712482321</v>
          </cell>
          <cell r="AK315">
            <v>4.3470574601859937</v>
          </cell>
          <cell r="AL315">
            <v>4.4711689061735091</v>
          </cell>
          <cell r="AM315">
            <v>4.6013678164839744</v>
          </cell>
          <cell r="AN315">
            <v>0</v>
          </cell>
          <cell r="AO315">
            <v>0</v>
          </cell>
        </row>
        <row r="316">
          <cell r="A316" t="str">
            <v>CARDINAL 22</v>
          </cell>
          <cell r="B316" t="str">
            <v>Cardinal 2</v>
          </cell>
          <cell r="C316" t="str">
            <v>Cardinal</v>
          </cell>
          <cell r="D316" t="str">
            <v>Cardinal2</v>
          </cell>
          <cell r="E316" t="str">
            <v>NYMEX</v>
          </cell>
          <cell r="F316" t="str">
            <v>NYMEX</v>
          </cell>
          <cell r="G316" t="str">
            <v>East</v>
          </cell>
          <cell r="H316" t="str">
            <v>2# 12000 Btu NYMEX Barge</v>
          </cell>
          <cell r="I316">
            <v>12000</v>
          </cell>
          <cell r="J316">
            <v>0.13500000536441803</v>
          </cell>
          <cell r="K316">
            <v>2</v>
          </cell>
          <cell r="L316" t="str">
            <v>Evaluation</v>
          </cell>
          <cell r="M316" t="str">
            <v>BARGE</v>
          </cell>
          <cell r="N316">
            <v>2.6481821093198024</v>
          </cell>
          <cell r="O316">
            <v>2.8683314026737738</v>
          </cell>
          <cell r="P316">
            <v>3.1742796595130822</v>
          </cell>
          <cell r="Q316">
            <v>3.1787430805780694</v>
          </cell>
          <cell r="R316">
            <v>2.9316023414206573</v>
          </cell>
          <cell r="S316">
            <v>2.8046754530481799</v>
          </cell>
          <cell r="T316">
            <v>2.6843563374727832</v>
          </cell>
          <cell r="U316">
            <v>2.7570754264724857</v>
          </cell>
          <cell r="V316">
            <v>2.9444628506093635</v>
          </cell>
          <cell r="W316">
            <v>3.1443422865551671</v>
          </cell>
          <cell r="X316">
            <v>3.2093868469951068</v>
          </cell>
          <cell r="Y316">
            <v>3.2997228394611731</v>
          </cell>
          <cell r="Z316">
            <v>3.3941561263982387</v>
          </cell>
          <cell r="AA316">
            <v>3.4672994962890344</v>
          </cell>
          <cell r="AB316">
            <v>3.5421276848928347</v>
          </cell>
          <cell r="AC316">
            <v>3.6184565026913926</v>
          </cell>
          <cell r="AD316">
            <v>3.6962902729276452</v>
          </cell>
          <cell r="AE316">
            <v>3.7754048686763846</v>
          </cell>
          <cell r="AF316">
            <v>3.8563162265400388</v>
          </cell>
          <cell r="AG316">
            <v>3.9391684556238347</v>
          </cell>
          <cell r="AH316">
            <v>4.0237277665464015</v>
          </cell>
          <cell r="AI316">
            <v>4.1097934331664598</v>
          </cell>
          <cell r="AJ316">
            <v>4.2265840712482321</v>
          </cell>
          <cell r="AK316">
            <v>4.3470574601859937</v>
          </cell>
          <cell r="AL316">
            <v>4.4711689061735091</v>
          </cell>
          <cell r="AM316">
            <v>4.6013678164839744</v>
          </cell>
          <cell r="AN316">
            <v>0</v>
          </cell>
          <cell r="AO316">
            <v>0</v>
          </cell>
        </row>
        <row r="317">
          <cell r="A317" t="str">
            <v>CARDINAL 32</v>
          </cell>
          <cell r="B317" t="str">
            <v>Cardinal 3</v>
          </cell>
          <cell r="C317" t="str">
            <v>Cardinal</v>
          </cell>
          <cell r="D317" t="str">
            <v>Cardinal3</v>
          </cell>
          <cell r="E317" t="str">
            <v>NYMEX</v>
          </cell>
          <cell r="F317" t="str">
            <v>NYMEX</v>
          </cell>
          <cell r="G317" t="str">
            <v>East</v>
          </cell>
          <cell r="H317" t="str">
            <v>2# 12000 Btu NYMEX Barge</v>
          </cell>
          <cell r="I317">
            <v>12000</v>
          </cell>
          <cell r="J317">
            <v>0.13500000536441803</v>
          </cell>
          <cell r="K317">
            <v>2</v>
          </cell>
          <cell r="L317" t="str">
            <v>Evaluation</v>
          </cell>
          <cell r="M317" t="str">
            <v>BARGE</v>
          </cell>
          <cell r="N317">
            <v>2.6481821093198024</v>
          </cell>
          <cell r="O317">
            <v>2.8683314026737738</v>
          </cell>
          <cell r="P317">
            <v>3.1742796595130822</v>
          </cell>
          <cell r="Q317">
            <v>3.1787430805780694</v>
          </cell>
          <cell r="R317">
            <v>2.9316023414206573</v>
          </cell>
          <cell r="S317">
            <v>2.8046754530481799</v>
          </cell>
          <cell r="T317">
            <v>2.6843563374727832</v>
          </cell>
          <cell r="U317">
            <v>2.7570754264724857</v>
          </cell>
          <cell r="V317">
            <v>2.9444628506093635</v>
          </cell>
          <cell r="W317">
            <v>3.1443422865551671</v>
          </cell>
          <cell r="X317">
            <v>3.2093868469951068</v>
          </cell>
          <cell r="Y317">
            <v>3.2997228394611731</v>
          </cell>
          <cell r="Z317">
            <v>3.3941561263982387</v>
          </cell>
          <cell r="AA317">
            <v>3.4672994962890344</v>
          </cell>
          <cell r="AB317">
            <v>3.5421276848928347</v>
          </cell>
          <cell r="AC317">
            <v>3.6184565026913926</v>
          </cell>
          <cell r="AD317">
            <v>3.6962902729276452</v>
          </cell>
          <cell r="AE317">
            <v>3.7754048686763846</v>
          </cell>
          <cell r="AF317">
            <v>3.8563162265400388</v>
          </cell>
          <cell r="AG317">
            <v>3.9391684556238347</v>
          </cell>
          <cell r="AH317">
            <v>4.0237277665464015</v>
          </cell>
          <cell r="AI317">
            <v>4.1097934331664598</v>
          </cell>
          <cell r="AJ317">
            <v>4.2265840712482321</v>
          </cell>
          <cell r="AK317">
            <v>4.3470574601859937</v>
          </cell>
          <cell r="AL317">
            <v>4.4711689061735091</v>
          </cell>
          <cell r="AM317">
            <v>4.6013678164839744</v>
          </cell>
          <cell r="AN317">
            <v>0</v>
          </cell>
          <cell r="AO317">
            <v>0</v>
          </cell>
        </row>
        <row r="318">
          <cell r="A318" t="str">
            <v>CARDINAL 12</v>
          </cell>
          <cell r="B318" t="str">
            <v>Cardinal 1</v>
          </cell>
          <cell r="C318" t="str">
            <v>Cardinal</v>
          </cell>
          <cell r="D318" t="str">
            <v>Cardinal1</v>
          </cell>
          <cell r="E318" t="str">
            <v>NS</v>
          </cell>
          <cell r="F318" t="str">
            <v>Kanawha/Coal River I (CSX)</v>
          </cell>
          <cell r="G318" t="str">
            <v>East</v>
          </cell>
          <cell r="H318" t="str">
            <v>2# 12200 Btu Kanawha/Coal River I (CSX) Rail-Barge</v>
          </cell>
          <cell r="I318">
            <v>12200</v>
          </cell>
          <cell r="J318">
            <v>0.13500000536441803</v>
          </cell>
          <cell r="K318">
            <v>2</v>
          </cell>
          <cell r="L318" t="str">
            <v>Evaluation</v>
          </cell>
          <cell r="M318" t="str">
            <v>RAIL-BARGE</v>
          </cell>
          <cell r="N318">
            <v>3.2283870273525883</v>
          </cell>
          <cell r="O318">
            <v>3.4678381197272063</v>
          </cell>
          <cell r="P318">
            <v>3.792715967096461</v>
          </cell>
          <cell r="Q318">
            <v>3.8159030980197355</v>
          </cell>
          <cell r="R318">
            <v>3.5876927947027131</v>
          </cell>
          <cell r="S318">
            <v>3.480109418610899</v>
          </cell>
          <cell r="T318">
            <v>3.3797199453484965</v>
          </cell>
          <cell r="U318">
            <v>3.4730394697444469</v>
          </cell>
          <cell r="V318">
            <v>3.6817009890228856</v>
          </cell>
          <cell r="W318">
            <v>3.9035573509536419</v>
          </cell>
          <cell r="X318">
            <v>3.9915836827181526</v>
          </cell>
          <cell r="Y318">
            <v>4.1052710943249435</v>
          </cell>
          <cell r="Z318">
            <v>4.2240996885513198</v>
          </cell>
          <cell r="AA318">
            <v>4.322495902692836</v>
          </cell>
          <cell r="AB318">
            <v>4.4233312358637509</v>
          </cell>
          <cell r="AC318">
            <v>4.5266119898439978</v>
          </cell>
          <cell r="AD318">
            <v>4.6321123889680091</v>
          </cell>
          <cell r="AE318">
            <v>4.739811321862649</v>
          </cell>
          <cell r="AF318">
            <v>4.8504279581753975</v>
          </cell>
          <cell r="AG318">
            <v>4.964069581068693</v>
          </cell>
          <cell r="AH318">
            <v>5.080442862496505</v>
          </cell>
          <cell r="AI318">
            <v>5.1997139603349884</v>
          </cell>
          <cell r="AJ318">
            <v>5.3508608295326807</v>
          </cell>
          <cell r="AK318">
            <v>5.5068834002888938</v>
          </cell>
          <cell r="AL318">
            <v>5.6677807710698422</v>
          </cell>
          <cell r="AM318">
            <v>5.8360478508039497</v>
          </cell>
          <cell r="AN318">
            <v>0</v>
          </cell>
          <cell r="AO318">
            <v>0</v>
          </cell>
        </row>
        <row r="319">
          <cell r="A319" t="str">
            <v>CARDINAL 22</v>
          </cell>
          <cell r="B319" t="str">
            <v>Cardinal 2</v>
          </cell>
          <cell r="C319" t="str">
            <v>Cardinal</v>
          </cell>
          <cell r="D319" t="str">
            <v>Cardinal2</v>
          </cell>
          <cell r="E319" t="str">
            <v>NS</v>
          </cell>
          <cell r="F319" t="str">
            <v>Kanawha/Coal River I (CSX)</v>
          </cell>
          <cell r="G319" t="str">
            <v>East</v>
          </cell>
          <cell r="H319" t="str">
            <v>2# 12200 Btu Kanawha/Coal River I (CSX) Rail-Barge</v>
          </cell>
          <cell r="I319">
            <v>12200</v>
          </cell>
          <cell r="J319">
            <v>0.13500000536441803</v>
          </cell>
          <cell r="K319">
            <v>2</v>
          </cell>
          <cell r="L319" t="str">
            <v>Evaluation</v>
          </cell>
          <cell r="M319" t="str">
            <v>RAIL-BARGE</v>
          </cell>
          <cell r="N319">
            <v>3.2283870273525883</v>
          </cell>
          <cell r="O319">
            <v>3.4678381197272063</v>
          </cell>
          <cell r="P319">
            <v>3.792715967096461</v>
          </cell>
          <cell r="Q319">
            <v>3.8159030980197355</v>
          </cell>
          <cell r="R319">
            <v>3.5876927947027131</v>
          </cell>
          <cell r="S319">
            <v>3.480109418610899</v>
          </cell>
          <cell r="T319">
            <v>3.3797199453484965</v>
          </cell>
          <cell r="U319">
            <v>3.4730394697444469</v>
          </cell>
          <cell r="V319">
            <v>3.6817009890228856</v>
          </cell>
          <cell r="W319">
            <v>3.9035573509536419</v>
          </cell>
          <cell r="X319">
            <v>3.9915836827181526</v>
          </cell>
          <cell r="Y319">
            <v>4.1052710943249435</v>
          </cell>
          <cell r="Z319">
            <v>4.2240996885513198</v>
          </cell>
          <cell r="AA319">
            <v>4.322495902692836</v>
          </cell>
          <cell r="AB319">
            <v>4.4233312358637509</v>
          </cell>
          <cell r="AC319">
            <v>4.5266119898439978</v>
          </cell>
          <cell r="AD319">
            <v>4.6321123889680091</v>
          </cell>
          <cell r="AE319">
            <v>4.739811321862649</v>
          </cell>
          <cell r="AF319">
            <v>4.8504279581753975</v>
          </cell>
          <cell r="AG319">
            <v>4.964069581068693</v>
          </cell>
          <cell r="AH319">
            <v>5.080442862496505</v>
          </cell>
          <cell r="AI319">
            <v>5.1997139603349884</v>
          </cell>
          <cell r="AJ319">
            <v>5.3508608295326807</v>
          </cell>
          <cell r="AK319">
            <v>5.5068834002888938</v>
          </cell>
          <cell r="AL319">
            <v>5.6677807710698422</v>
          </cell>
          <cell r="AM319">
            <v>5.8360478508039497</v>
          </cell>
          <cell r="AN319">
            <v>0</v>
          </cell>
          <cell r="AO319">
            <v>0</v>
          </cell>
        </row>
        <row r="320">
          <cell r="A320" t="str">
            <v>CARDINAL 32</v>
          </cell>
          <cell r="B320" t="str">
            <v>Cardinal 3</v>
          </cell>
          <cell r="C320" t="str">
            <v>Cardinal</v>
          </cell>
          <cell r="D320" t="str">
            <v>Cardinal3</v>
          </cell>
          <cell r="E320" t="str">
            <v>NS</v>
          </cell>
          <cell r="F320" t="str">
            <v>Kanawha/Coal River I (CSX)</v>
          </cell>
          <cell r="G320" t="str">
            <v>East</v>
          </cell>
          <cell r="H320" t="str">
            <v>2# 12200 Btu Kanawha/Coal River I (CSX) Rail-Barge</v>
          </cell>
          <cell r="I320">
            <v>12200</v>
          </cell>
          <cell r="J320">
            <v>0.13500000536441803</v>
          </cell>
          <cell r="K320">
            <v>2</v>
          </cell>
          <cell r="L320" t="str">
            <v>Evaluation</v>
          </cell>
          <cell r="M320" t="str">
            <v>RAIL-BARGE</v>
          </cell>
          <cell r="N320">
            <v>3.2283870273525883</v>
          </cell>
          <cell r="O320">
            <v>3.4678381197272063</v>
          </cell>
          <cell r="P320">
            <v>3.792715967096461</v>
          </cell>
          <cell r="Q320">
            <v>3.8159030980197355</v>
          </cell>
          <cell r="R320">
            <v>3.5876927947027131</v>
          </cell>
          <cell r="S320">
            <v>3.480109418610899</v>
          </cell>
          <cell r="T320">
            <v>3.3797199453484965</v>
          </cell>
          <cell r="U320">
            <v>3.4730394697444469</v>
          </cell>
          <cell r="V320">
            <v>3.6817009890228856</v>
          </cell>
          <cell r="W320">
            <v>3.9035573509536419</v>
          </cell>
          <cell r="X320">
            <v>3.9915836827181526</v>
          </cell>
          <cell r="Y320">
            <v>4.1052710943249435</v>
          </cell>
          <cell r="Z320">
            <v>4.2240996885513198</v>
          </cell>
          <cell r="AA320">
            <v>4.322495902692836</v>
          </cell>
          <cell r="AB320">
            <v>4.4233312358637509</v>
          </cell>
          <cell r="AC320">
            <v>4.5266119898439978</v>
          </cell>
          <cell r="AD320">
            <v>4.6321123889680091</v>
          </cell>
          <cell r="AE320">
            <v>4.739811321862649</v>
          </cell>
          <cell r="AF320">
            <v>4.8504279581753975</v>
          </cell>
          <cell r="AG320">
            <v>4.964069581068693</v>
          </cell>
          <cell r="AH320">
            <v>5.080442862496505</v>
          </cell>
          <cell r="AI320">
            <v>5.1997139603349884</v>
          </cell>
          <cell r="AJ320">
            <v>5.3508608295326807</v>
          </cell>
          <cell r="AK320">
            <v>5.5068834002888938</v>
          </cell>
          <cell r="AL320">
            <v>5.6677807710698422</v>
          </cell>
          <cell r="AM320">
            <v>5.8360478508039497</v>
          </cell>
          <cell r="AN320">
            <v>0</v>
          </cell>
          <cell r="AO320">
            <v>0</v>
          </cell>
        </row>
        <row r="321">
          <cell r="A321" t="str">
            <v>CARDINAL 12</v>
          </cell>
          <cell r="B321" t="str">
            <v>Cardinal 1</v>
          </cell>
          <cell r="C321" t="str">
            <v>Cardinal</v>
          </cell>
          <cell r="D321" t="str">
            <v>Cardinal1</v>
          </cell>
          <cell r="E321" t="str">
            <v>CSX</v>
          </cell>
          <cell r="F321" t="str">
            <v>Kanawha/Coal River I (CSX)</v>
          </cell>
          <cell r="G321" t="str">
            <v>East</v>
          </cell>
          <cell r="H321" t="str">
            <v>2# 12200 Btu Kanawha/Coal River I (CSX) Rail</v>
          </cell>
          <cell r="I321">
            <v>12200</v>
          </cell>
          <cell r="J321">
            <v>0.13500000536441803</v>
          </cell>
          <cell r="K321">
            <v>2</v>
          </cell>
          <cell r="L321" t="str">
            <v>Evaluation</v>
          </cell>
          <cell r="M321" t="str">
            <v>RAIL</v>
          </cell>
          <cell r="N321">
            <v>3.7976493224345562</v>
          </cell>
          <cell r="O321">
            <v>4.0588355063763348</v>
          </cell>
          <cell r="P321">
            <v>4.4016569804045327</v>
          </cell>
          <cell r="Q321">
            <v>4.443070793265802</v>
          </cell>
          <cell r="R321">
            <v>4.2334206486595303</v>
          </cell>
          <cell r="S321">
            <v>4.1448183890702071</v>
          </cell>
          <cell r="T321">
            <v>4.0639363115696945</v>
          </cell>
          <cell r="U321">
            <v>4.1773428221516289</v>
          </cell>
          <cell r="V321">
            <v>4.4066760974931309</v>
          </cell>
          <cell r="W321">
            <v>4.6498096638422641</v>
          </cell>
          <cell r="X321">
            <v>4.7600887889121122</v>
          </cell>
          <cell r="Y321">
            <v>4.8961648425838833</v>
          </cell>
          <cell r="Z321">
            <v>5.0383934949351064</v>
          </cell>
          <cell r="AA321">
            <v>5.1609579243472448</v>
          </cell>
          <cell r="AB321">
            <v>5.2865711098762977</v>
          </cell>
          <cell r="AC321">
            <v>5.4154599629923927</v>
          </cell>
          <cell r="AD321">
            <v>5.5471030989652252</v>
          </cell>
          <cell r="AE321">
            <v>5.6817086842101636</v>
          </cell>
          <cell r="AF321">
            <v>5.8202384299812104</v>
          </cell>
          <cell r="AG321">
            <v>5.9627307220085335</v>
          </cell>
          <cell r="AH321">
            <v>6.1088032673678665</v>
          </cell>
          <cell r="AI321">
            <v>6.2588421690251801</v>
          </cell>
          <cell r="AJ321">
            <v>6.4416876574718334</v>
          </cell>
          <cell r="AK321">
            <v>6.6303683734210077</v>
          </cell>
          <cell r="AL321">
            <v>6.8249130397412472</v>
          </cell>
          <cell r="AM321">
            <v>7.0278471341426529</v>
          </cell>
          <cell r="AN321">
            <v>0</v>
          </cell>
          <cell r="AO321">
            <v>0</v>
          </cell>
        </row>
        <row r="322">
          <cell r="A322" t="str">
            <v>CARDINAL 22</v>
          </cell>
          <cell r="B322" t="str">
            <v>Cardinal 2</v>
          </cell>
          <cell r="C322" t="str">
            <v>Cardinal</v>
          </cell>
          <cell r="D322" t="str">
            <v>Cardinal2</v>
          </cell>
          <cell r="E322" t="str">
            <v>CSX</v>
          </cell>
          <cell r="F322" t="str">
            <v>Kanawha/Coal River I (CSX)</v>
          </cell>
          <cell r="G322" t="str">
            <v>East</v>
          </cell>
          <cell r="H322" t="str">
            <v>2# 12200 Btu Kanawha/Coal River I (CSX) Rail</v>
          </cell>
          <cell r="I322">
            <v>12200</v>
          </cell>
          <cell r="J322">
            <v>0.13500000536441803</v>
          </cell>
          <cell r="K322">
            <v>2</v>
          </cell>
          <cell r="L322" t="str">
            <v>Evaluation</v>
          </cell>
          <cell r="M322" t="str">
            <v>RAIL</v>
          </cell>
          <cell r="N322">
            <v>3.7976493224345562</v>
          </cell>
          <cell r="O322">
            <v>4.0588355063763348</v>
          </cell>
          <cell r="P322">
            <v>4.4016569804045327</v>
          </cell>
          <cell r="Q322">
            <v>4.443070793265802</v>
          </cell>
          <cell r="R322">
            <v>4.2334206486595303</v>
          </cell>
          <cell r="S322">
            <v>4.1448183890702071</v>
          </cell>
          <cell r="T322">
            <v>4.0639363115696945</v>
          </cell>
          <cell r="U322">
            <v>4.1773428221516289</v>
          </cell>
          <cell r="V322">
            <v>4.4066760974931309</v>
          </cell>
          <cell r="W322">
            <v>4.6498096638422641</v>
          </cell>
          <cell r="X322">
            <v>4.7600887889121122</v>
          </cell>
          <cell r="Y322">
            <v>4.8961648425838833</v>
          </cell>
          <cell r="Z322">
            <v>5.0383934949351064</v>
          </cell>
          <cell r="AA322">
            <v>5.1609579243472448</v>
          </cell>
          <cell r="AB322">
            <v>5.2865711098762977</v>
          </cell>
          <cell r="AC322">
            <v>5.4154599629923927</v>
          </cell>
          <cell r="AD322">
            <v>5.5471030989652252</v>
          </cell>
          <cell r="AE322">
            <v>5.6817086842101636</v>
          </cell>
          <cell r="AF322">
            <v>5.8202384299812104</v>
          </cell>
          <cell r="AG322">
            <v>5.9627307220085335</v>
          </cell>
          <cell r="AH322">
            <v>6.1088032673678665</v>
          </cell>
          <cell r="AI322">
            <v>6.2588421690251801</v>
          </cell>
          <cell r="AJ322">
            <v>6.4416876574718334</v>
          </cell>
          <cell r="AK322">
            <v>6.6303683734210077</v>
          </cell>
          <cell r="AL322">
            <v>6.8249130397412472</v>
          </cell>
          <cell r="AM322">
            <v>7.0278471341426529</v>
          </cell>
          <cell r="AN322">
            <v>0</v>
          </cell>
          <cell r="AO322">
            <v>0</v>
          </cell>
        </row>
        <row r="323">
          <cell r="A323" t="str">
            <v>CARDINAL 32</v>
          </cell>
          <cell r="B323" t="str">
            <v>Cardinal 3</v>
          </cell>
          <cell r="C323" t="str">
            <v>Cardinal</v>
          </cell>
          <cell r="D323" t="str">
            <v>Cardinal3</v>
          </cell>
          <cell r="E323" t="str">
            <v>CSX</v>
          </cell>
          <cell r="F323" t="str">
            <v>Kanawha/Coal River I (CSX)</v>
          </cell>
          <cell r="G323" t="str">
            <v>East</v>
          </cell>
          <cell r="H323" t="str">
            <v>2# 12200 Btu Kanawha/Coal River I (CSX) Rail</v>
          </cell>
          <cell r="I323">
            <v>12200</v>
          </cell>
          <cell r="J323">
            <v>0.13500000536441803</v>
          </cell>
          <cell r="K323">
            <v>2</v>
          </cell>
          <cell r="L323" t="str">
            <v>Evaluation</v>
          </cell>
          <cell r="M323" t="str">
            <v>RAIL</v>
          </cell>
          <cell r="N323">
            <v>3.7976493224345562</v>
          </cell>
          <cell r="O323">
            <v>4.0588355063763348</v>
          </cell>
          <cell r="P323">
            <v>4.4016569804045327</v>
          </cell>
          <cell r="Q323">
            <v>4.443070793265802</v>
          </cell>
          <cell r="R323">
            <v>4.2334206486595303</v>
          </cell>
          <cell r="S323">
            <v>4.1448183890702071</v>
          </cell>
          <cell r="T323">
            <v>4.0639363115696945</v>
          </cell>
          <cell r="U323">
            <v>4.1773428221516289</v>
          </cell>
          <cell r="V323">
            <v>4.4066760974931309</v>
          </cell>
          <cell r="W323">
            <v>4.6498096638422641</v>
          </cell>
          <cell r="X323">
            <v>4.7600887889121122</v>
          </cell>
          <cell r="Y323">
            <v>4.8961648425838833</v>
          </cell>
          <cell r="Z323">
            <v>5.0383934949351064</v>
          </cell>
          <cell r="AA323">
            <v>5.1609579243472448</v>
          </cell>
          <cell r="AB323">
            <v>5.2865711098762977</v>
          </cell>
          <cell r="AC323">
            <v>5.4154599629923927</v>
          </cell>
          <cell r="AD323">
            <v>5.5471030989652252</v>
          </cell>
          <cell r="AE323">
            <v>5.6817086842101636</v>
          </cell>
          <cell r="AF323">
            <v>5.8202384299812104</v>
          </cell>
          <cell r="AG323">
            <v>5.9627307220085335</v>
          </cell>
          <cell r="AH323">
            <v>6.1088032673678665</v>
          </cell>
          <cell r="AI323">
            <v>6.2588421690251801</v>
          </cell>
          <cell r="AJ323">
            <v>6.4416876574718334</v>
          </cell>
          <cell r="AK323">
            <v>6.6303683734210077</v>
          </cell>
          <cell r="AL323">
            <v>6.8249130397412472</v>
          </cell>
          <cell r="AM323">
            <v>7.0278471341426529</v>
          </cell>
          <cell r="AN323">
            <v>0</v>
          </cell>
          <cell r="AO323">
            <v>0</v>
          </cell>
        </row>
        <row r="324">
          <cell r="A324" t="str">
            <v>Clifty Creek 2</v>
          </cell>
          <cell r="B324" t="str">
            <v xml:space="preserve">Clifty Creek </v>
          </cell>
          <cell r="C324" t="str">
            <v>Clifty Creek</v>
          </cell>
          <cell r="D324" t="str">
            <v>Clifty Creek</v>
          </cell>
          <cell r="E324" t="str">
            <v>NYMEX</v>
          </cell>
          <cell r="F324" t="str">
            <v>NYMEX</v>
          </cell>
          <cell r="G324" t="str">
            <v>East</v>
          </cell>
          <cell r="H324" t="str">
            <v>2# 12000 Btu NYMEX Barge</v>
          </cell>
          <cell r="I324">
            <v>12000</v>
          </cell>
          <cell r="J324">
            <v>0.13500000536441803</v>
          </cell>
          <cell r="K324">
            <v>2</v>
          </cell>
          <cell r="L324" t="str">
            <v>Evaluation</v>
          </cell>
          <cell r="M324" t="str">
            <v>BARGE</v>
          </cell>
          <cell r="N324">
            <v>2.6185987759864688</v>
          </cell>
          <cell r="O324">
            <v>2.8371402462674475</v>
          </cell>
          <cell r="P324">
            <v>3.1424103992987646</v>
          </cell>
          <cell r="Q324">
            <v>3.1460909014602718</v>
          </cell>
          <cell r="R324">
            <v>2.8980217721952184</v>
          </cell>
          <cell r="S324">
            <v>2.7700821708537293</v>
          </cell>
          <cell r="T324">
            <v>2.64870402562513</v>
          </cell>
          <cell r="U324">
            <v>2.7203327732914673</v>
          </cell>
          <cell r="V324">
            <v>2.9065922371325477</v>
          </cell>
          <cell r="W324">
            <v>3.1053063029280374</v>
          </cell>
          <cell r="X324">
            <v>3.1691459264032531</v>
          </cell>
          <cell r="Y324">
            <v>3.2582458402493431</v>
          </cell>
          <cell r="Z324">
            <v>3.3513953305932382</v>
          </cell>
          <cell r="AA324">
            <v>3.4232032894760427</v>
          </cell>
          <cell r="AB324">
            <v>3.4966479222467148</v>
          </cell>
          <cell r="AC324">
            <v>3.5715447980461956</v>
          </cell>
          <cell r="AD324">
            <v>3.6478922822515778</v>
          </cell>
          <cell r="AE324">
            <v>3.7254680318234268</v>
          </cell>
          <cell r="AF324">
            <v>3.804784413689104</v>
          </cell>
          <cell r="AG324">
            <v>3.8859849444756325</v>
          </cell>
          <cell r="AH324">
            <v>3.9688315484139758</v>
          </cell>
          <cell r="AI324">
            <v>4.0532064115155562</v>
          </cell>
          <cell r="AJ324">
            <v>4.1682541693304795</v>
          </cell>
          <cell r="AK324">
            <v>4.2869309972891756</v>
          </cell>
          <cell r="AL324">
            <v>4.4091905482194678</v>
          </cell>
          <cell r="AM324">
            <v>4.5374805251049493</v>
          </cell>
          <cell r="AN324">
            <v>0</v>
          </cell>
          <cell r="AO324">
            <v>0</v>
          </cell>
        </row>
        <row r="325">
          <cell r="A325" t="str">
            <v>Clifty Creek 2</v>
          </cell>
          <cell r="B325" t="str">
            <v xml:space="preserve">Clifty Creek </v>
          </cell>
          <cell r="C325" t="str">
            <v>Clifty Creek</v>
          </cell>
          <cell r="D325" t="str">
            <v>Clifty Creek</v>
          </cell>
          <cell r="E325" t="str">
            <v>NS</v>
          </cell>
          <cell r="F325" t="str">
            <v>Kanawha/Coal River I (CSX)</v>
          </cell>
          <cell r="G325" t="str">
            <v>East</v>
          </cell>
          <cell r="H325" t="str">
            <v>2# 12200 Btu Kanawha/Coal River I (CSX) Rail-Barge</v>
          </cell>
          <cell r="I325">
            <v>12200</v>
          </cell>
          <cell r="J325">
            <v>0.13500000536441803</v>
          </cell>
          <cell r="K325">
            <v>2</v>
          </cell>
          <cell r="L325" t="str">
            <v>Evaluation</v>
          </cell>
          <cell r="M325" t="str">
            <v>RAIL-BARGE</v>
          </cell>
          <cell r="N325">
            <v>3.3464198142378345</v>
          </cell>
          <cell r="O325">
            <v>3.5921561682671634</v>
          </cell>
          <cell r="P325">
            <v>3.9188059441972474</v>
          </cell>
          <cell r="Q325">
            <v>3.9444348100934716</v>
          </cell>
          <cell r="R325">
            <v>3.7192950367283562</v>
          </cell>
          <cell r="S325">
            <v>3.6151163509506494</v>
          </cell>
          <cell r="T325">
            <v>3.518281219876104</v>
          </cell>
          <cell r="U325">
            <v>3.6152296759951725</v>
          </cell>
          <cell r="V325">
            <v>3.8276210432500695</v>
          </cell>
          <cell r="W325">
            <v>4.0533032547622829</v>
          </cell>
          <cell r="X325">
            <v>4.1452576029937713</v>
          </cell>
          <cell r="Y325">
            <v>4.2629307269305547</v>
          </cell>
          <cell r="Z325">
            <v>4.3858771904566716</v>
          </cell>
          <cell r="AA325">
            <v>4.4885372374247341</v>
          </cell>
          <cell r="AB325">
            <v>4.5937608315055929</v>
          </cell>
          <cell r="AC325">
            <v>4.7015501739749634</v>
          </cell>
          <cell r="AD325">
            <v>4.8117023690483824</v>
          </cell>
          <cell r="AE325">
            <v>4.9241820151500697</v>
          </cell>
          <cell r="AF325">
            <v>5.0397192154428163</v>
          </cell>
          <cell r="AG325">
            <v>5.158417694432786</v>
          </cell>
          <cell r="AH325">
            <v>5.2799978501617826</v>
          </cell>
          <cell r="AI325">
            <v>5.4042236744116394</v>
          </cell>
          <cell r="AJ325">
            <v>5.5604182972337375</v>
          </cell>
          <cell r="AK325">
            <v>5.7215815351475312</v>
          </cell>
          <cell r="AL325">
            <v>5.8877122204921335</v>
          </cell>
          <cell r="AM325">
            <v>6.0613048314789548</v>
          </cell>
          <cell r="AN325">
            <v>0</v>
          </cell>
          <cell r="AO325">
            <v>0</v>
          </cell>
        </row>
        <row r="326">
          <cell r="A326" t="str">
            <v>CONESVILLE 1-3 2</v>
          </cell>
          <cell r="B326" t="str">
            <v>Conesville 3</v>
          </cell>
          <cell r="C326" t="str">
            <v>Conesville</v>
          </cell>
          <cell r="D326" t="str">
            <v>Csvl3</v>
          </cell>
          <cell r="E326" t="str">
            <v>CSX</v>
          </cell>
          <cell r="F326" t="str">
            <v>Kanawha/Coal River I (CSX)</v>
          </cell>
          <cell r="G326" t="str">
            <v>East</v>
          </cell>
          <cell r="H326" t="str">
            <v>2# 12200 Btu Kanawha/Coal River I (CSX) Rail</v>
          </cell>
          <cell r="I326">
            <v>12200</v>
          </cell>
          <cell r="J326">
            <v>0.13500000536441803</v>
          </cell>
          <cell r="K326">
            <v>2</v>
          </cell>
          <cell r="L326" t="str">
            <v>Evaluation</v>
          </cell>
          <cell r="M326" t="str">
            <v>RAIL</v>
          </cell>
          <cell r="N326">
            <v>3.326450351042721</v>
          </cell>
          <cell r="O326">
            <v>3.56983709494172</v>
          </cell>
          <cell r="P326">
            <v>3.8982326171639414</v>
          </cell>
          <cell r="Q326">
            <v>3.9248978577559339</v>
          </cell>
          <cell r="R326">
            <v>3.700057204494422</v>
          </cell>
          <cell r="S326">
            <v>3.595827972812168</v>
          </cell>
          <cell r="T326">
            <v>3.4988503530083972</v>
          </cell>
          <cell r="U326">
            <v>3.5956706892220063</v>
          </cell>
          <cell r="V326">
            <v>3.8079143534094899</v>
          </cell>
          <cell r="W326">
            <v>4.0334385855884625</v>
          </cell>
          <cell r="X326">
            <v>4.1253321690158904</v>
          </cell>
          <cell r="Y326">
            <v>4.242823774065525</v>
          </cell>
          <cell r="Z326">
            <v>4.3656530657477326</v>
          </cell>
          <cell r="AA326">
            <v>4.4681614099022324</v>
          </cell>
          <cell r="AB326">
            <v>4.5731703448932155</v>
          </cell>
          <cell r="AC326">
            <v>4.6807534845737759</v>
          </cell>
          <cell r="AD326">
            <v>4.7905806002483038</v>
          </cell>
          <cell r="AE326">
            <v>4.9027026420599018</v>
          </cell>
          <cell r="AF326">
            <v>5.0179090893172384</v>
          </cell>
          <cell r="AG326">
            <v>5.136280889380707</v>
          </cell>
          <cell r="AH326">
            <v>5.2574877572692715</v>
          </cell>
          <cell r="AI326">
            <v>5.3818533112446021</v>
          </cell>
          <cell r="AJ326">
            <v>5.5382262152810009</v>
          </cell>
          <cell r="AK326">
            <v>5.6996096193746908</v>
          </cell>
          <cell r="AL326">
            <v>5.8660059134164797</v>
          </cell>
          <cell r="AM326">
            <v>6.0399133706772759</v>
          </cell>
          <cell r="AN326">
            <v>0</v>
          </cell>
          <cell r="AO326">
            <v>0</v>
          </cell>
        </row>
        <row r="327">
          <cell r="A327" t="str">
            <v>CONESVILLE 42</v>
          </cell>
          <cell r="B327" t="str">
            <v>Conesville 4</v>
          </cell>
          <cell r="C327" t="str">
            <v>Conesville</v>
          </cell>
          <cell r="D327" t="str">
            <v>Csvl4</v>
          </cell>
          <cell r="E327" t="str">
            <v>CSX</v>
          </cell>
          <cell r="F327" t="str">
            <v>Kanawha/Coal River I (CSX)</v>
          </cell>
          <cell r="G327" t="str">
            <v>East</v>
          </cell>
          <cell r="H327" t="str">
            <v>2# 12200 Btu Kanawha/Coal River I (CSX) Rail</v>
          </cell>
          <cell r="I327">
            <v>12200</v>
          </cell>
          <cell r="J327">
            <v>0.13500000536441803</v>
          </cell>
          <cell r="K327">
            <v>2</v>
          </cell>
          <cell r="L327" t="str">
            <v>Evaluation</v>
          </cell>
          <cell r="M327" t="str">
            <v>RAIL</v>
          </cell>
          <cell r="N327">
            <v>3.326450351042721</v>
          </cell>
          <cell r="O327">
            <v>3.56983709494172</v>
          </cell>
          <cell r="P327">
            <v>3.8982326171639414</v>
          </cell>
          <cell r="Q327">
            <v>3.9248978577559339</v>
          </cell>
          <cell r="R327">
            <v>3.700057204494422</v>
          </cell>
          <cell r="S327">
            <v>3.595827972812168</v>
          </cell>
          <cell r="T327">
            <v>3.4988503530083972</v>
          </cell>
          <cell r="U327">
            <v>3.5956706892220063</v>
          </cell>
          <cell r="V327">
            <v>3.8079143534094899</v>
          </cell>
          <cell r="W327">
            <v>4.0334385855884625</v>
          </cell>
          <cell r="X327">
            <v>4.1253321690158904</v>
          </cell>
          <cell r="Y327">
            <v>4.242823774065525</v>
          </cell>
          <cell r="Z327">
            <v>4.3656530657477326</v>
          </cell>
          <cell r="AA327">
            <v>4.4681614099022324</v>
          </cell>
          <cell r="AB327">
            <v>4.5731703448932155</v>
          </cell>
          <cell r="AC327">
            <v>4.6807534845737759</v>
          </cell>
          <cell r="AD327">
            <v>4.7905806002483038</v>
          </cell>
          <cell r="AE327">
            <v>4.9027026420599018</v>
          </cell>
          <cell r="AF327">
            <v>5.0179090893172384</v>
          </cell>
          <cell r="AG327">
            <v>5.136280889380707</v>
          </cell>
          <cell r="AH327">
            <v>5.2574877572692715</v>
          </cell>
          <cell r="AI327">
            <v>5.3818533112446021</v>
          </cell>
          <cell r="AJ327">
            <v>5.5382262152810009</v>
          </cell>
          <cell r="AK327">
            <v>5.6996096193746908</v>
          </cell>
          <cell r="AL327">
            <v>5.8660059134164797</v>
          </cell>
          <cell r="AM327">
            <v>6.0399133706772759</v>
          </cell>
          <cell r="AN327">
            <v>0</v>
          </cell>
          <cell r="AO327">
            <v>0</v>
          </cell>
        </row>
        <row r="328">
          <cell r="A328" t="str">
            <v>CONESVILLE 5-6 2</v>
          </cell>
          <cell r="B328" t="str">
            <v>Conesville 5</v>
          </cell>
          <cell r="C328" t="str">
            <v>Conesville</v>
          </cell>
          <cell r="D328" t="str">
            <v>Csvl5</v>
          </cell>
          <cell r="E328" t="str">
            <v>CSX</v>
          </cell>
          <cell r="F328" t="str">
            <v>Kanawha/Coal River I (CSX)</v>
          </cell>
          <cell r="G328" t="str">
            <v>East</v>
          </cell>
          <cell r="H328" t="str">
            <v>2# 12200 Btu Kanawha/Coal River I (CSX) Rail</v>
          </cell>
          <cell r="I328">
            <v>12200</v>
          </cell>
          <cell r="J328">
            <v>0.13500000536441803</v>
          </cell>
          <cell r="K328">
            <v>2</v>
          </cell>
          <cell r="L328" t="str">
            <v>Evaluation</v>
          </cell>
          <cell r="M328" t="str">
            <v>RAIL</v>
          </cell>
          <cell r="N328">
            <v>3.326450351042721</v>
          </cell>
          <cell r="O328">
            <v>3.56983709494172</v>
          </cell>
          <cell r="P328">
            <v>3.8982326171639414</v>
          </cell>
          <cell r="Q328">
            <v>3.9248978577559339</v>
          </cell>
          <cell r="R328">
            <v>3.700057204494422</v>
          </cell>
          <cell r="S328">
            <v>3.595827972812168</v>
          </cell>
          <cell r="T328">
            <v>3.4988503530083972</v>
          </cell>
          <cell r="U328">
            <v>3.5956706892220063</v>
          </cell>
          <cell r="V328">
            <v>3.8079143534094899</v>
          </cell>
          <cell r="W328">
            <v>4.0334385855884625</v>
          </cell>
          <cell r="X328">
            <v>4.1253321690158904</v>
          </cell>
          <cell r="Y328">
            <v>4.242823774065525</v>
          </cell>
          <cell r="Z328">
            <v>4.3656530657477326</v>
          </cell>
          <cell r="AA328">
            <v>4.4681614099022324</v>
          </cell>
          <cell r="AB328">
            <v>4.5731703448932155</v>
          </cell>
          <cell r="AC328">
            <v>4.6807534845737759</v>
          </cell>
          <cell r="AD328">
            <v>4.7905806002483038</v>
          </cell>
          <cell r="AE328">
            <v>4.9027026420599018</v>
          </cell>
          <cell r="AF328">
            <v>5.0179090893172384</v>
          </cell>
          <cell r="AG328">
            <v>5.136280889380707</v>
          </cell>
          <cell r="AH328">
            <v>5.2574877572692715</v>
          </cell>
          <cell r="AI328">
            <v>5.3818533112446021</v>
          </cell>
          <cell r="AJ328">
            <v>5.5382262152810009</v>
          </cell>
          <cell r="AK328">
            <v>5.6996096193746908</v>
          </cell>
          <cell r="AL328">
            <v>5.8660059134164797</v>
          </cell>
          <cell r="AM328">
            <v>6.0399133706772759</v>
          </cell>
          <cell r="AN328">
            <v>0</v>
          </cell>
          <cell r="AO328">
            <v>0</v>
          </cell>
        </row>
        <row r="329">
          <cell r="A329" t="str">
            <v>CONESVILLE 5-6 2</v>
          </cell>
          <cell r="B329" t="str">
            <v>Conesville 6</v>
          </cell>
          <cell r="C329" t="str">
            <v>Conesville</v>
          </cell>
          <cell r="D329" t="str">
            <v>Csvl6</v>
          </cell>
          <cell r="E329" t="str">
            <v>CSX</v>
          </cell>
          <cell r="F329" t="str">
            <v>Kanawha/Coal River I (CSX)</v>
          </cell>
          <cell r="G329" t="str">
            <v>East</v>
          </cell>
          <cell r="H329" t="str">
            <v>2# 12200 Btu Kanawha/Coal River I (CSX) Rail</v>
          </cell>
          <cell r="I329">
            <v>12200</v>
          </cell>
          <cell r="J329">
            <v>0.13500000536441803</v>
          </cell>
          <cell r="K329">
            <v>2</v>
          </cell>
          <cell r="L329" t="str">
            <v>Evaluation</v>
          </cell>
          <cell r="M329" t="str">
            <v>RAIL</v>
          </cell>
          <cell r="N329">
            <v>3.326450351042721</v>
          </cell>
          <cell r="O329">
            <v>3.56983709494172</v>
          </cell>
          <cell r="P329">
            <v>3.8982326171639414</v>
          </cell>
          <cell r="Q329">
            <v>3.9248978577559339</v>
          </cell>
          <cell r="R329">
            <v>3.700057204494422</v>
          </cell>
          <cell r="S329">
            <v>3.595827972812168</v>
          </cell>
          <cell r="T329">
            <v>3.4988503530083972</v>
          </cell>
          <cell r="U329">
            <v>3.5956706892220063</v>
          </cell>
          <cell r="V329">
            <v>3.8079143534094899</v>
          </cell>
          <cell r="W329">
            <v>4.0334385855884625</v>
          </cell>
          <cell r="X329">
            <v>4.1253321690158904</v>
          </cell>
          <cell r="Y329">
            <v>4.242823774065525</v>
          </cell>
          <cell r="Z329">
            <v>4.3656530657477326</v>
          </cell>
          <cell r="AA329">
            <v>4.4681614099022324</v>
          </cell>
          <cell r="AB329">
            <v>4.5731703448932155</v>
          </cell>
          <cell r="AC329">
            <v>4.6807534845737759</v>
          </cell>
          <cell r="AD329">
            <v>4.7905806002483038</v>
          </cell>
          <cell r="AE329">
            <v>4.9027026420599018</v>
          </cell>
          <cell r="AF329">
            <v>5.0179090893172384</v>
          </cell>
          <cell r="AG329">
            <v>5.136280889380707</v>
          </cell>
          <cell r="AH329">
            <v>5.2574877572692715</v>
          </cell>
          <cell r="AI329">
            <v>5.3818533112446021</v>
          </cell>
          <cell r="AJ329">
            <v>5.5382262152810009</v>
          </cell>
          <cell r="AK329">
            <v>5.6996096193746908</v>
          </cell>
          <cell r="AL329">
            <v>5.8660059134164797</v>
          </cell>
          <cell r="AM329">
            <v>6.0399133706772759</v>
          </cell>
          <cell r="AN329">
            <v>0</v>
          </cell>
          <cell r="AO329">
            <v>0</v>
          </cell>
        </row>
        <row r="330">
          <cell r="A330" t="str">
            <v>GAVIN2</v>
          </cell>
          <cell r="B330" t="str">
            <v>Gavin 1</v>
          </cell>
          <cell r="C330" t="str">
            <v>Gavin</v>
          </cell>
          <cell r="D330" t="str">
            <v>Gavin1</v>
          </cell>
          <cell r="E330" t="str">
            <v>NYMEX</v>
          </cell>
          <cell r="F330" t="str">
            <v>NYMEX</v>
          </cell>
          <cell r="G330" t="str">
            <v>East</v>
          </cell>
          <cell r="H330" t="str">
            <v>2# 12000 Btu NYMEX Barge</v>
          </cell>
          <cell r="I330">
            <v>12000</v>
          </cell>
          <cell r="J330">
            <v>0.13500000536441803</v>
          </cell>
          <cell r="K330">
            <v>2</v>
          </cell>
          <cell r="L330" t="str">
            <v>Evaluation</v>
          </cell>
          <cell r="M330" t="str">
            <v>BARGE</v>
          </cell>
          <cell r="N330">
            <v>2.5231821093198019</v>
          </cell>
          <cell r="O330">
            <v>2.7365377840554972</v>
          </cell>
          <cell r="P330">
            <v>3.0396208135370943</v>
          </cell>
          <cell r="Q330">
            <v>3.0407761265592042</v>
          </cell>
          <cell r="R330">
            <v>2.7897126122990841</v>
          </cell>
          <cell r="S330">
            <v>2.6585066550434591</v>
          </cell>
          <cell r="T330">
            <v>2.533712766285515</v>
          </cell>
          <cell r="U330">
            <v>2.6018247792287461</v>
          </cell>
          <cell r="V330">
            <v>2.7844461739467619</v>
          </cell>
          <cell r="W330">
            <v>2.9794015106658893</v>
          </cell>
          <cell r="X330">
            <v>3.0393547881562886</v>
          </cell>
          <cell r="Y330">
            <v>3.1244679132140054</v>
          </cell>
          <cell r="Z330">
            <v>3.2134767075038719</v>
          </cell>
          <cell r="AA330">
            <v>3.2809774956707627</v>
          </cell>
          <cell r="AB330">
            <v>3.3499596737120463</v>
          </cell>
          <cell r="AC330">
            <v>3.4202380323595758</v>
          </cell>
          <cell r="AD330">
            <v>3.4917917207752485</v>
          </cell>
          <cell r="AE330">
            <v>3.5644041495793797</v>
          </cell>
          <cell r="AF330">
            <v>3.6385761722403163</v>
          </cell>
          <cell r="AG330">
            <v>3.7144493944342494</v>
          </cell>
          <cell r="AH330">
            <v>3.7917719152826308</v>
          </cell>
          <cell r="AI330">
            <v>3.8706933416837654</v>
          </cell>
          <cell r="AJ330">
            <v>3.9801196969478707</v>
          </cell>
          <cell r="AK330">
            <v>4.0930019831571824</v>
          </cell>
          <cell r="AL330">
            <v>4.2092885204522092</v>
          </cell>
          <cell r="AM330">
            <v>4.3314215148824582</v>
          </cell>
          <cell r="AN330">
            <v>0</v>
          </cell>
          <cell r="AO330">
            <v>0</v>
          </cell>
        </row>
        <row r="331">
          <cell r="A331" t="str">
            <v>GAVIN2</v>
          </cell>
          <cell r="B331" t="str">
            <v>Gavin 2</v>
          </cell>
          <cell r="C331" t="str">
            <v>Gavin</v>
          </cell>
          <cell r="D331" t="str">
            <v>Gavin2</v>
          </cell>
          <cell r="E331" t="str">
            <v>NYMEX</v>
          </cell>
          <cell r="F331" t="str">
            <v>NYMEX</v>
          </cell>
          <cell r="G331" t="str">
            <v>East</v>
          </cell>
          <cell r="H331" t="str">
            <v>2# 12000 Btu NYMEX Barge</v>
          </cell>
          <cell r="I331">
            <v>12000</v>
          </cell>
          <cell r="J331">
            <v>0.13500000536441803</v>
          </cell>
          <cell r="K331">
            <v>2</v>
          </cell>
          <cell r="L331" t="str">
            <v>Evaluation</v>
          </cell>
          <cell r="M331" t="str">
            <v>BARGE</v>
          </cell>
          <cell r="N331">
            <v>2.5231821093198019</v>
          </cell>
          <cell r="O331">
            <v>2.7365377840554972</v>
          </cell>
          <cell r="P331">
            <v>3.0396208135370943</v>
          </cell>
          <cell r="Q331">
            <v>3.0407761265592042</v>
          </cell>
          <cell r="R331">
            <v>2.7897126122990841</v>
          </cell>
          <cell r="S331">
            <v>2.6585066550434591</v>
          </cell>
          <cell r="T331">
            <v>2.533712766285515</v>
          </cell>
          <cell r="U331">
            <v>2.6018247792287461</v>
          </cell>
          <cell r="V331">
            <v>2.7844461739467619</v>
          </cell>
          <cell r="W331">
            <v>2.9794015106658893</v>
          </cell>
          <cell r="X331">
            <v>3.0393547881562886</v>
          </cell>
          <cell r="Y331">
            <v>3.1244679132140054</v>
          </cell>
          <cell r="Z331">
            <v>3.2134767075038719</v>
          </cell>
          <cell r="AA331">
            <v>3.2809774956707627</v>
          </cell>
          <cell r="AB331">
            <v>3.3499596737120463</v>
          </cell>
          <cell r="AC331">
            <v>3.4202380323595758</v>
          </cell>
          <cell r="AD331">
            <v>3.4917917207752485</v>
          </cell>
          <cell r="AE331">
            <v>3.5644041495793797</v>
          </cell>
          <cell r="AF331">
            <v>3.6385761722403163</v>
          </cell>
          <cell r="AG331">
            <v>3.7144493944342494</v>
          </cell>
          <cell r="AH331">
            <v>3.7917719152826308</v>
          </cell>
          <cell r="AI331">
            <v>3.8706933416837654</v>
          </cell>
          <cell r="AJ331">
            <v>3.9801196969478707</v>
          </cell>
          <cell r="AK331">
            <v>4.0930019831571824</v>
          </cell>
          <cell r="AL331">
            <v>4.2092885204522092</v>
          </cell>
          <cell r="AM331">
            <v>4.3314215148824582</v>
          </cell>
          <cell r="AN331">
            <v>0</v>
          </cell>
          <cell r="AO331">
            <v>0</v>
          </cell>
        </row>
        <row r="332">
          <cell r="A332" t="str">
            <v>GAVIN2</v>
          </cell>
          <cell r="B332" t="str">
            <v>Gavin 1</v>
          </cell>
          <cell r="C332" t="str">
            <v>Gavin</v>
          </cell>
          <cell r="D332" t="str">
            <v>Gavin1</v>
          </cell>
          <cell r="E332" t="str">
            <v>NS</v>
          </cell>
          <cell r="F332" t="str">
            <v>Kanawha/Coal River I (CSX)</v>
          </cell>
          <cell r="G332" t="str">
            <v>East</v>
          </cell>
          <cell r="H332" t="str">
            <v>2# 12200 Btu Kanawha/Coal River I (CSX) Rail-Barge</v>
          </cell>
          <cell r="I332">
            <v>12200</v>
          </cell>
          <cell r="J332">
            <v>0.13500000536441803</v>
          </cell>
          <cell r="K332">
            <v>2</v>
          </cell>
          <cell r="L332" t="str">
            <v>Evaluation</v>
          </cell>
          <cell r="M332" t="str">
            <v>RAIL-BARGE</v>
          </cell>
          <cell r="N332">
            <v>3.1689607978443921</v>
          </cell>
          <cell r="O332">
            <v>3.4062898464538938</v>
          </cell>
          <cell r="P332">
            <v>3.7282047690937055</v>
          </cell>
          <cell r="Q332">
            <v>3.7485859710219009</v>
          </cell>
          <cell r="R332">
            <v>3.5175094394400239</v>
          </cell>
          <cell r="S332">
            <v>3.4069643401688894</v>
          </cell>
          <cell r="T332">
            <v>3.3034934317891591</v>
          </cell>
          <cell r="U332">
            <v>3.3935984914594166</v>
          </cell>
          <cell r="V332">
            <v>3.5989092677785544</v>
          </cell>
          <cell r="W332">
            <v>3.8172719235330779</v>
          </cell>
          <cell r="X332">
            <v>3.9016557589742811</v>
          </cell>
          <cell r="Y332">
            <v>4.011540623902059</v>
          </cell>
          <cell r="Z332">
            <v>4.1264071675906333</v>
          </cell>
          <cell r="AA332">
            <v>4.2206758954392249</v>
          </cell>
          <cell r="AB332">
            <v>4.3172084578714722</v>
          </cell>
          <cell r="AC332">
            <v>4.4160027464874263</v>
          </cell>
          <cell r="AD332">
            <v>4.5168269700383865</v>
          </cell>
          <cell r="AE332">
            <v>4.6196498534227377</v>
          </cell>
          <cell r="AF332">
            <v>4.725182586085829</v>
          </cell>
          <cell r="AG332">
            <v>4.833522596354153</v>
          </cell>
          <cell r="AH332">
            <v>4.9443680417285698</v>
          </cell>
          <cell r="AI332">
            <v>5.057833813843164</v>
          </cell>
          <cell r="AJ332">
            <v>5.2029221820329932</v>
          </cell>
          <cell r="AK332">
            <v>5.3526217820294075</v>
          </cell>
          <cell r="AL332">
            <v>5.506919902893852</v>
          </cell>
          <cell r="AM332">
            <v>5.6682991052715828</v>
          </cell>
          <cell r="AN332">
            <v>0</v>
          </cell>
          <cell r="AO332">
            <v>0</v>
          </cell>
        </row>
        <row r="333">
          <cell r="A333" t="str">
            <v>GAVIN2</v>
          </cell>
          <cell r="B333" t="str">
            <v>Gavin 2</v>
          </cell>
          <cell r="C333" t="str">
            <v>Gavin</v>
          </cell>
          <cell r="D333" t="str">
            <v>Gavin2</v>
          </cell>
          <cell r="E333" t="str">
            <v>NS</v>
          </cell>
          <cell r="F333" t="str">
            <v>Kanawha/Coal River I (CSX)</v>
          </cell>
          <cell r="G333" t="str">
            <v>East</v>
          </cell>
          <cell r="H333" t="str">
            <v>2# 12200 Btu Kanawha/Coal River I (CSX) Rail-Barge</v>
          </cell>
          <cell r="I333">
            <v>12200</v>
          </cell>
          <cell r="J333">
            <v>0.13500000536441803</v>
          </cell>
          <cell r="K333">
            <v>2</v>
          </cell>
          <cell r="L333" t="str">
            <v>Evaluation</v>
          </cell>
          <cell r="M333" t="str">
            <v>RAIL-BARGE</v>
          </cell>
          <cell r="N333">
            <v>3.1689607978443921</v>
          </cell>
          <cell r="O333">
            <v>3.4062898464538938</v>
          </cell>
          <cell r="P333">
            <v>3.7282047690937055</v>
          </cell>
          <cell r="Q333">
            <v>3.7485859710219009</v>
          </cell>
          <cell r="R333">
            <v>3.5175094394400239</v>
          </cell>
          <cell r="S333">
            <v>3.4069643401688894</v>
          </cell>
          <cell r="T333">
            <v>3.3034934317891591</v>
          </cell>
          <cell r="U333">
            <v>3.3935984914594166</v>
          </cell>
          <cell r="V333">
            <v>3.5989092677785544</v>
          </cell>
          <cell r="W333">
            <v>3.8172719235330779</v>
          </cell>
          <cell r="X333">
            <v>3.9016557589742811</v>
          </cell>
          <cell r="Y333">
            <v>4.011540623902059</v>
          </cell>
          <cell r="Z333">
            <v>4.1264071675906333</v>
          </cell>
          <cell r="AA333">
            <v>4.2206758954392249</v>
          </cell>
          <cell r="AB333">
            <v>4.3172084578714722</v>
          </cell>
          <cell r="AC333">
            <v>4.4160027464874263</v>
          </cell>
          <cell r="AD333">
            <v>4.5168269700383865</v>
          </cell>
          <cell r="AE333">
            <v>4.6196498534227377</v>
          </cell>
          <cell r="AF333">
            <v>4.725182586085829</v>
          </cell>
          <cell r="AG333">
            <v>4.833522596354153</v>
          </cell>
          <cell r="AH333">
            <v>4.9443680417285698</v>
          </cell>
          <cell r="AI333">
            <v>5.057833813843164</v>
          </cell>
          <cell r="AJ333">
            <v>5.2029221820329932</v>
          </cell>
          <cell r="AK333">
            <v>5.3526217820294075</v>
          </cell>
          <cell r="AL333">
            <v>5.506919902893852</v>
          </cell>
          <cell r="AM333">
            <v>5.6682991052715828</v>
          </cell>
          <cell r="AN333">
            <v>0</v>
          </cell>
          <cell r="AO333">
            <v>0</v>
          </cell>
        </row>
        <row r="334">
          <cell r="A334" t="str">
            <v>Kyger Creek 2</v>
          </cell>
          <cell r="B334" t="str">
            <v xml:space="preserve">Kyger Creek </v>
          </cell>
          <cell r="C334" t="str">
            <v>Kyger Creek</v>
          </cell>
          <cell r="D334" t="str">
            <v>Kyger Creek</v>
          </cell>
          <cell r="E334" t="str">
            <v>NYMEX</v>
          </cell>
          <cell r="F334" t="str">
            <v>NYMEX</v>
          </cell>
          <cell r="G334" t="str">
            <v>East</v>
          </cell>
          <cell r="H334" t="str">
            <v>2# 12000 Btu NYMEX Barge</v>
          </cell>
          <cell r="I334">
            <v>12000</v>
          </cell>
          <cell r="J334">
            <v>0.13500000536441803</v>
          </cell>
          <cell r="K334">
            <v>2</v>
          </cell>
          <cell r="L334" t="str">
            <v>Evaluation</v>
          </cell>
          <cell r="M334" t="str">
            <v>BARGE</v>
          </cell>
          <cell r="N334">
            <v>2.5444321093198021</v>
          </cell>
          <cell r="O334">
            <v>2.7589426992206034</v>
          </cell>
          <cell r="P334">
            <v>3.0625128173530118</v>
          </cell>
          <cell r="Q334">
            <v>3.0642305087424111</v>
          </cell>
          <cell r="R334">
            <v>2.8138338662497517</v>
          </cell>
          <cell r="S334">
            <v>2.6833553507042613</v>
          </cell>
          <cell r="T334">
            <v>2.559322173387351</v>
          </cell>
          <cell r="U334">
            <v>2.6282173892601817</v>
          </cell>
          <cell r="V334">
            <v>2.811649008979404</v>
          </cell>
          <cell r="W334">
            <v>3.0074414425670666</v>
          </cell>
          <cell r="X334">
            <v>3.0682602381588873</v>
          </cell>
          <cell r="Y334">
            <v>3.1542612506760239</v>
          </cell>
          <cell r="Z334">
            <v>3.2441922087159138</v>
          </cell>
          <cell r="AA334">
            <v>3.3126522357758685</v>
          </cell>
          <cell r="AB334">
            <v>3.3826282356127804</v>
          </cell>
          <cell r="AC334">
            <v>3.4539351723159846</v>
          </cell>
          <cell r="AD334">
            <v>3.526556474641156</v>
          </cell>
          <cell r="AE334">
            <v>3.6002742718258705</v>
          </cell>
          <cell r="AF334">
            <v>3.675591981471269</v>
          </cell>
          <cell r="AG334">
            <v>3.7526516348364796</v>
          </cell>
          <cell r="AH334">
            <v>3.831204409997472</v>
          </cell>
          <cell r="AI334">
            <v>3.9113403572358245</v>
          </cell>
          <cell r="AJ334">
            <v>4.0220186405789322</v>
          </cell>
          <cell r="AK334">
            <v>4.1361914142520799</v>
          </cell>
          <cell r="AL334">
            <v>4.2538081860248296</v>
          </cell>
          <cell r="AM334">
            <v>4.3773123861547161</v>
          </cell>
          <cell r="AN334">
            <v>0</v>
          </cell>
          <cell r="AO334">
            <v>0</v>
          </cell>
        </row>
        <row r="335">
          <cell r="A335" t="str">
            <v>Kyger Creek 2</v>
          </cell>
          <cell r="B335" t="str">
            <v xml:space="preserve">Kyger Creek </v>
          </cell>
          <cell r="C335" t="str">
            <v>Kyger Creek</v>
          </cell>
          <cell r="D335" t="str">
            <v>Kyger Creek</v>
          </cell>
          <cell r="E335" t="str">
            <v>NS</v>
          </cell>
          <cell r="F335" t="str">
            <v>Kanawha/Coal River I (CSX)</v>
          </cell>
          <cell r="G335" t="str">
            <v>East</v>
          </cell>
          <cell r="H335" t="str">
            <v>2# 12200 Btu Kanawha/Coal River I (CSX) Rail-Barge</v>
          </cell>
          <cell r="I335">
            <v>12200</v>
          </cell>
          <cell r="J335">
            <v>0.13500000536441803</v>
          </cell>
          <cell r="K335">
            <v>2</v>
          </cell>
          <cell r="L335" t="str">
            <v>Evaluation</v>
          </cell>
          <cell r="M335" t="str">
            <v>RAIL-BARGE</v>
          </cell>
          <cell r="N335">
            <v>3.1992886666968507</v>
          </cell>
          <cell r="O335">
            <v>3.4370285975000781</v>
          </cell>
          <cell r="P335">
            <v>3.760305859917314</v>
          </cell>
          <cell r="Q335">
            <v>3.7820409199532343</v>
          </cell>
          <cell r="R335">
            <v>3.5522838473688645</v>
          </cell>
          <cell r="S335">
            <v>3.443068487069683</v>
          </cell>
          <cell r="T335">
            <v>3.3409663278884674</v>
          </cell>
          <cell r="U335">
            <v>3.4324920289115579</v>
          </cell>
          <cell r="V335">
            <v>3.6392735451455653</v>
          </cell>
          <cell r="W335">
            <v>3.8591598496991661</v>
          </cell>
          <cell r="X335">
            <v>3.9451215075080808</v>
          </cell>
          <cell r="Y335">
            <v>4.0566470596429056</v>
          </cell>
          <cell r="Z335">
            <v>4.1732086285449412</v>
          </cell>
          <cell r="AA335">
            <v>4.2692270793199505</v>
          </cell>
          <cell r="AB335">
            <v>4.3675696314600092</v>
          </cell>
          <cell r="AC335">
            <v>4.4682372859450545</v>
          </cell>
          <cell r="AD335">
            <v>4.5709975158591671</v>
          </cell>
          <cell r="AE335">
            <v>4.6758237916883498</v>
          </cell>
          <cell r="AF335">
            <v>4.7834284630047819</v>
          </cell>
          <cell r="AG335">
            <v>4.8939123076555369</v>
          </cell>
          <cell r="AH335">
            <v>5.0069744055595091</v>
          </cell>
          <cell r="AI335">
            <v>5.1227911077156154</v>
          </cell>
          <cell r="AJ335">
            <v>5.2703176074834772</v>
          </cell>
          <cell r="AK335">
            <v>5.4225457441529628</v>
          </cell>
          <cell r="AL335">
            <v>5.579466127134932</v>
          </cell>
          <cell r="AM335">
            <v>5.7435647584463521</v>
          </cell>
          <cell r="AN335">
            <v>0</v>
          </cell>
          <cell r="AO335">
            <v>0</v>
          </cell>
        </row>
        <row r="336">
          <cell r="A336" t="str">
            <v>MITCHELL2</v>
          </cell>
          <cell r="B336" t="str">
            <v>Mitchell 1</v>
          </cell>
          <cell r="C336" t="str">
            <v>Mitchell</v>
          </cell>
          <cell r="D336" t="str">
            <v>Mitchell1</v>
          </cell>
          <cell r="E336" t="str">
            <v>NYMEX</v>
          </cell>
          <cell r="F336" t="str">
            <v>NYMEX</v>
          </cell>
          <cell r="G336" t="str">
            <v>East</v>
          </cell>
          <cell r="H336" t="str">
            <v>2# 12000 Btu NYMEX Barge</v>
          </cell>
          <cell r="I336">
            <v>12000</v>
          </cell>
          <cell r="J336">
            <v>0.13500000536441803</v>
          </cell>
          <cell r="K336">
            <v>2</v>
          </cell>
          <cell r="L336" t="str">
            <v>Evaluation</v>
          </cell>
          <cell r="M336" t="str">
            <v>BARGE</v>
          </cell>
          <cell r="N336">
            <v>2.5723487759864687</v>
          </cell>
          <cell r="O336">
            <v>2.7883766073786855</v>
          </cell>
          <cell r="P336">
            <v>3.0925866262876496</v>
          </cell>
          <cell r="Q336">
            <v>3.095043128473292</v>
          </cell>
          <cell r="R336">
            <v>2.8455225724202364</v>
          </cell>
          <cell r="S336">
            <v>2.7159997155919826</v>
          </cell>
          <cell r="T336">
            <v>2.5929659042858408</v>
          </cell>
          <cell r="U336">
            <v>2.6628900338112835</v>
          </cell>
          <cell r="V336">
            <v>2.8473860667673847</v>
          </cell>
          <cell r="W336">
            <v>3.0442782158490056</v>
          </cell>
          <cell r="X336">
            <v>3.1062340646328903</v>
          </cell>
          <cell r="Y336">
            <v>3.1934015175378914</v>
          </cell>
          <cell r="Z336">
            <v>3.2845439456023229</v>
          </cell>
          <cell r="AA336">
            <v>3.3542641492472831</v>
          </cell>
          <cell r="AB336">
            <v>3.4255457581098234</v>
          </cell>
          <cell r="AC336">
            <v>3.4982039640234235</v>
          </cell>
          <cell r="AD336">
            <v>3.5722278179551914</v>
          </cell>
          <cell r="AE336">
            <v>3.6473977657575349</v>
          </cell>
          <cell r="AF336">
            <v>3.7242205935982065</v>
          </cell>
          <cell r="AG336">
            <v>3.8028388918354863</v>
          </cell>
          <cell r="AH336">
            <v>3.8830078834463806</v>
          </cell>
          <cell r="AI336">
            <v>3.9647393776669584</v>
          </cell>
          <cell r="AJ336">
            <v>4.0770623508393466</v>
          </cell>
          <cell r="AK336">
            <v>4.1929304707885153</v>
          </cell>
          <cell r="AL336">
            <v>4.3122948055025869</v>
          </cell>
          <cell r="AM336">
            <v>4.4376003935123887</v>
          </cell>
          <cell r="AN336">
            <v>0</v>
          </cell>
          <cell r="AO336">
            <v>0</v>
          </cell>
        </row>
        <row r="337">
          <cell r="A337" t="str">
            <v>MITCHELL2</v>
          </cell>
          <cell r="B337" t="str">
            <v>Mitchell 2</v>
          </cell>
          <cell r="C337" t="str">
            <v>Mitchell</v>
          </cell>
          <cell r="D337" t="str">
            <v>Mitchell2</v>
          </cell>
          <cell r="E337" t="str">
            <v>NYMEX</v>
          </cell>
          <cell r="F337" t="str">
            <v>NYMEX</v>
          </cell>
          <cell r="G337" t="str">
            <v>East</v>
          </cell>
          <cell r="H337" t="str">
            <v>2# 12000 Btu NYMEX Barge</v>
          </cell>
          <cell r="I337">
            <v>12000</v>
          </cell>
          <cell r="J337">
            <v>0.13500000536441803</v>
          </cell>
          <cell r="K337">
            <v>2</v>
          </cell>
          <cell r="L337" t="str">
            <v>Evaluation</v>
          </cell>
          <cell r="M337" t="str">
            <v>BARGE</v>
          </cell>
          <cell r="N337">
            <v>2.5723487759864687</v>
          </cell>
          <cell r="O337">
            <v>2.7883766073786855</v>
          </cell>
          <cell r="P337">
            <v>3.0925866262876496</v>
          </cell>
          <cell r="Q337">
            <v>3.095043128473292</v>
          </cell>
          <cell r="R337">
            <v>2.8455225724202364</v>
          </cell>
          <cell r="S337">
            <v>2.7159997155919826</v>
          </cell>
          <cell r="T337">
            <v>2.5929659042858408</v>
          </cell>
          <cell r="U337">
            <v>2.6628900338112835</v>
          </cell>
          <cell r="V337">
            <v>2.8473860667673847</v>
          </cell>
          <cell r="W337">
            <v>3.0442782158490056</v>
          </cell>
          <cell r="X337">
            <v>3.1062340646328903</v>
          </cell>
          <cell r="Y337">
            <v>3.1934015175378914</v>
          </cell>
          <cell r="Z337">
            <v>3.2845439456023229</v>
          </cell>
          <cell r="AA337">
            <v>3.3542641492472831</v>
          </cell>
          <cell r="AB337">
            <v>3.4255457581098234</v>
          </cell>
          <cell r="AC337">
            <v>3.4982039640234235</v>
          </cell>
          <cell r="AD337">
            <v>3.5722278179551914</v>
          </cell>
          <cell r="AE337">
            <v>3.6473977657575349</v>
          </cell>
          <cell r="AF337">
            <v>3.7242205935982065</v>
          </cell>
          <cell r="AG337">
            <v>3.8028388918354863</v>
          </cell>
          <cell r="AH337">
            <v>3.8830078834463806</v>
          </cell>
          <cell r="AI337">
            <v>3.9647393776669584</v>
          </cell>
          <cell r="AJ337">
            <v>4.0770623508393466</v>
          </cell>
          <cell r="AK337">
            <v>4.1929304707885153</v>
          </cell>
          <cell r="AL337">
            <v>4.3122948055025869</v>
          </cell>
          <cell r="AM337">
            <v>4.4376003935123887</v>
          </cell>
          <cell r="AN337">
            <v>0</v>
          </cell>
          <cell r="AO337">
            <v>0</v>
          </cell>
        </row>
        <row r="338">
          <cell r="A338" t="str">
            <v>MITCHELL2</v>
          </cell>
          <cell r="B338" t="str">
            <v>Mitchell 1</v>
          </cell>
          <cell r="C338" t="str">
            <v>Mitchell</v>
          </cell>
          <cell r="D338" t="str">
            <v>Mitchell1</v>
          </cell>
          <cell r="E338" t="str">
            <v>CSX</v>
          </cell>
          <cell r="F338" t="str">
            <v>Kanawha/Coal River I (CSX)</v>
          </cell>
          <cell r="G338" t="str">
            <v>East</v>
          </cell>
          <cell r="H338" t="str">
            <v>2# 12200 Btu Kanawha/Coal River I (CSX) Rail</v>
          </cell>
          <cell r="I338">
            <v>12200</v>
          </cell>
          <cell r="J338">
            <v>0.13500000536441803</v>
          </cell>
          <cell r="K338">
            <v>2</v>
          </cell>
          <cell r="L338" t="str">
            <v>Evaluation</v>
          </cell>
          <cell r="M338" t="str">
            <v>RAIL</v>
          </cell>
          <cell r="N338">
            <v>2.9111739125984903</v>
          </cell>
          <cell r="O338">
            <v>3.137095998179614</v>
          </cell>
          <cell r="P338">
            <v>3.4515768160930578</v>
          </cell>
          <cell r="Q338">
            <v>3.6091911637761003</v>
          </cell>
          <cell r="R338">
            <v>3.3739503614933244</v>
          </cell>
          <cell r="S338">
            <v>3.2589529593957138</v>
          </cell>
          <cell r="T338">
            <v>3.1508450442310725</v>
          </cell>
          <cell r="U338">
            <v>3.2361679145633531</v>
          </cell>
          <cell r="V338">
            <v>3.4365317098746759</v>
          </cell>
          <cell r="W338">
            <v>3.6497809555199239</v>
          </cell>
          <cell r="X338">
            <v>3.7288568262067772</v>
          </cell>
          <cell r="Y338">
            <v>3.8333094461996238</v>
          </cell>
          <cell r="Z338">
            <v>3.9425211142050975</v>
          </cell>
          <cell r="AA338">
            <v>4.0309133595709303</v>
          </cell>
          <cell r="AB338">
            <v>4.1213653990979946</v>
          </cell>
          <cell r="AC338">
            <v>4.2138606282545386</v>
          </cell>
          <cell r="AD338">
            <v>4.3081650389323753</v>
          </cell>
          <cell r="AE338">
            <v>4.404238103364249</v>
          </cell>
          <cell r="AF338">
            <v>4.5027654204659147</v>
          </cell>
          <cell r="AG338">
            <v>4.6038448258391051</v>
          </cell>
          <cell r="AH338">
            <v>4.7071652170498632</v>
          </cell>
          <cell r="AI338">
            <v>4.8130676018569059</v>
          </cell>
          <cell r="AJ338">
            <v>4.9503455146421782</v>
          </cell>
          <cell r="AK338">
            <v>5.0919792386125433</v>
          </cell>
          <cell r="AL338">
            <v>5.2379474147983958</v>
          </cell>
          <cell r="AM338">
            <v>5.3907236492602175</v>
          </cell>
          <cell r="AN338">
            <v>0</v>
          </cell>
          <cell r="AO338">
            <v>0</v>
          </cell>
        </row>
        <row r="339">
          <cell r="A339" t="str">
            <v>MITCHELL2</v>
          </cell>
          <cell r="B339" t="str">
            <v>Mitchell 2</v>
          </cell>
          <cell r="C339" t="str">
            <v>Mitchell</v>
          </cell>
          <cell r="D339" t="str">
            <v>Mitchell2</v>
          </cell>
          <cell r="E339" t="str">
            <v>CSX</v>
          </cell>
          <cell r="F339" t="str">
            <v>Kanawha/Coal River I (CSX)</v>
          </cell>
          <cell r="G339" t="str">
            <v>East</v>
          </cell>
          <cell r="H339" t="str">
            <v>2# 12200 Btu Kanawha/Coal River I (CSX) Rail</v>
          </cell>
          <cell r="I339">
            <v>12200</v>
          </cell>
          <cell r="J339">
            <v>0.13500000536441803</v>
          </cell>
          <cell r="K339">
            <v>2</v>
          </cell>
          <cell r="L339" t="str">
            <v>Evaluation</v>
          </cell>
          <cell r="M339" t="str">
            <v>RAIL</v>
          </cell>
          <cell r="N339">
            <v>2.9111739125984903</v>
          </cell>
          <cell r="O339">
            <v>3.137095998179614</v>
          </cell>
          <cell r="P339">
            <v>3.4515768160930578</v>
          </cell>
          <cell r="Q339">
            <v>3.6091911637761003</v>
          </cell>
          <cell r="R339">
            <v>3.3739503614933244</v>
          </cell>
          <cell r="S339">
            <v>3.2589529593957138</v>
          </cell>
          <cell r="T339">
            <v>3.1508450442310725</v>
          </cell>
          <cell r="U339">
            <v>3.2361679145633531</v>
          </cell>
          <cell r="V339">
            <v>3.4365317098746759</v>
          </cell>
          <cell r="W339">
            <v>3.6497809555199239</v>
          </cell>
          <cell r="X339">
            <v>3.7288568262067772</v>
          </cell>
          <cell r="Y339">
            <v>3.8333094461996238</v>
          </cell>
          <cell r="Z339">
            <v>3.9425211142050975</v>
          </cell>
          <cell r="AA339">
            <v>4.0309133595709303</v>
          </cell>
          <cell r="AB339">
            <v>4.1213653990979946</v>
          </cell>
          <cell r="AC339">
            <v>4.2138606282545386</v>
          </cell>
          <cell r="AD339">
            <v>4.3081650389323753</v>
          </cell>
          <cell r="AE339">
            <v>4.404238103364249</v>
          </cell>
          <cell r="AF339">
            <v>4.5027654204659147</v>
          </cell>
          <cell r="AG339">
            <v>4.6038448258391051</v>
          </cell>
          <cell r="AH339">
            <v>4.7071652170498632</v>
          </cell>
          <cell r="AI339">
            <v>4.8130676018569059</v>
          </cell>
          <cell r="AJ339">
            <v>4.9503455146421782</v>
          </cell>
          <cell r="AK339">
            <v>5.0919792386125433</v>
          </cell>
          <cell r="AL339">
            <v>5.2379474147983958</v>
          </cell>
          <cell r="AM339">
            <v>5.3907236492602175</v>
          </cell>
          <cell r="AN339">
            <v>0</v>
          </cell>
          <cell r="AO339">
            <v>0</v>
          </cell>
        </row>
        <row r="340">
          <cell r="A340" t="str">
            <v>MOUNTAINEER2</v>
          </cell>
          <cell r="B340" t="str">
            <v xml:space="preserve">Mountaineer </v>
          </cell>
          <cell r="C340" t="str">
            <v>Mountaineer</v>
          </cell>
          <cell r="D340" t="str">
            <v>Mountnr</v>
          </cell>
          <cell r="E340" t="str">
            <v>NYMEX</v>
          </cell>
          <cell r="F340" t="str">
            <v>NYMEX</v>
          </cell>
          <cell r="G340" t="str">
            <v>East</v>
          </cell>
          <cell r="H340" t="str">
            <v>2# 12000 Btu NYMEX Barge</v>
          </cell>
          <cell r="I340">
            <v>12000</v>
          </cell>
          <cell r="J340">
            <v>0.13500000536441803</v>
          </cell>
          <cell r="K340">
            <v>2</v>
          </cell>
          <cell r="L340" t="str">
            <v>Evaluation</v>
          </cell>
          <cell r="M340" t="str">
            <v>BARGE</v>
          </cell>
          <cell r="N340">
            <v>2.5298487759864687</v>
          </cell>
          <cell r="O340">
            <v>2.7435667770484717</v>
          </cell>
          <cell r="P340">
            <v>3.0468026186558137</v>
          </cell>
          <cell r="Q340">
            <v>3.0481343641068772</v>
          </cell>
          <cell r="R340">
            <v>2.7972800645189011</v>
          </cell>
          <cell r="S340">
            <v>2.6663023242703776</v>
          </cell>
          <cell r="T340">
            <v>2.5417470900821697</v>
          </cell>
          <cell r="U340">
            <v>2.6101048137484124</v>
          </cell>
          <cell r="V340">
            <v>2.7929803967021005</v>
          </cell>
          <cell r="W340">
            <v>2.9881983520466506</v>
          </cell>
          <cell r="X340">
            <v>3.0484231646276925</v>
          </cell>
          <cell r="Y340">
            <v>3.1338148426138543</v>
          </cell>
          <cell r="Z340">
            <v>3.2231129431782377</v>
          </cell>
          <cell r="AA340">
            <v>3.290914669037071</v>
          </cell>
          <cell r="AB340">
            <v>3.3602086343083553</v>
          </cell>
          <cell r="AC340">
            <v>3.4308096841106059</v>
          </cell>
          <cell r="AD340">
            <v>3.5026983102233764</v>
          </cell>
          <cell r="AE340">
            <v>3.5756575212645529</v>
          </cell>
          <cell r="AF340">
            <v>3.650188975136301</v>
          </cell>
          <cell r="AG340">
            <v>3.7264344110310272</v>
          </cell>
          <cell r="AH340">
            <v>3.8041428940166986</v>
          </cell>
          <cell r="AI340">
            <v>3.8834453465628433</v>
          </cell>
          <cell r="AJ340">
            <v>3.9932644635772241</v>
          </cell>
          <cell r="AK340">
            <v>4.1065516085987195</v>
          </cell>
          <cell r="AL340">
            <v>4.2232554743573454</v>
          </cell>
          <cell r="AM340">
            <v>4.3458186509678729</v>
          </cell>
          <cell r="AN340">
            <v>0</v>
          </cell>
          <cell r="AO340">
            <v>0</v>
          </cell>
        </row>
        <row r="341">
          <cell r="A341" t="str">
            <v>MOUNTAINEER2</v>
          </cell>
          <cell r="B341" t="str">
            <v xml:space="preserve">Mountaineer </v>
          </cell>
          <cell r="C341" t="str">
            <v>Mountaineer</v>
          </cell>
          <cell r="D341" t="str">
            <v>Mountnr</v>
          </cell>
          <cell r="E341" t="str">
            <v>NS</v>
          </cell>
          <cell r="F341" t="str">
            <v>Kanawha/Coal River I (CSX)</v>
          </cell>
          <cell r="G341" t="str">
            <v>East</v>
          </cell>
          <cell r="H341" t="str">
            <v>2# 12200 Btu Kanawha/Coal River I (CSX) Rail-Barge</v>
          </cell>
          <cell r="I341">
            <v>12200</v>
          </cell>
          <cell r="J341">
            <v>0.13500000536441803</v>
          </cell>
          <cell r="K341">
            <v>2</v>
          </cell>
          <cell r="L341" t="str">
            <v>Evaluation</v>
          </cell>
          <cell r="M341" t="str">
            <v>RAIL-BARGE</v>
          </cell>
          <cell r="N341">
            <v>3.1992886666968507</v>
          </cell>
          <cell r="O341">
            <v>3.4370285975000781</v>
          </cell>
          <cell r="P341">
            <v>3.760305859917314</v>
          </cell>
          <cell r="Q341">
            <v>3.7820409199532343</v>
          </cell>
          <cell r="R341">
            <v>3.5522838473688645</v>
          </cell>
          <cell r="S341">
            <v>3.443068487069683</v>
          </cell>
          <cell r="T341">
            <v>3.3409663278884674</v>
          </cell>
          <cell r="U341">
            <v>3.4324920289115579</v>
          </cell>
          <cell r="V341">
            <v>3.6392735451455653</v>
          </cell>
          <cell r="W341">
            <v>3.8591598496991661</v>
          </cell>
          <cell r="X341">
            <v>3.9451215075080808</v>
          </cell>
          <cell r="Y341">
            <v>4.0566470596429056</v>
          </cell>
          <cell r="Z341">
            <v>4.1732086285449412</v>
          </cell>
          <cell r="AA341">
            <v>4.2692270793199505</v>
          </cell>
          <cell r="AB341">
            <v>4.3675696314600092</v>
          </cell>
          <cell r="AC341">
            <v>4.4682372859450545</v>
          </cell>
          <cell r="AD341">
            <v>4.5709975158591671</v>
          </cell>
          <cell r="AE341">
            <v>4.6758237916883498</v>
          </cell>
          <cell r="AF341">
            <v>4.7834284630047819</v>
          </cell>
          <cell r="AG341">
            <v>4.8939123076555369</v>
          </cell>
          <cell r="AH341">
            <v>5.0069744055595091</v>
          </cell>
          <cell r="AI341">
            <v>5.1227911077156154</v>
          </cell>
          <cell r="AJ341">
            <v>5.2703176074834772</v>
          </cell>
          <cell r="AK341">
            <v>5.4225457441529628</v>
          </cell>
          <cell r="AL341">
            <v>5.579466127134932</v>
          </cell>
          <cell r="AM341">
            <v>5.7435647584463521</v>
          </cell>
          <cell r="AN341">
            <v>0</v>
          </cell>
          <cell r="AO341">
            <v>0</v>
          </cell>
        </row>
        <row r="342">
          <cell r="A342" t="str">
            <v>MUSKINGUM 1-42</v>
          </cell>
          <cell r="B342" t="str">
            <v>Muskingum River 1</v>
          </cell>
          <cell r="C342" t="str">
            <v>Muskingum River</v>
          </cell>
          <cell r="D342" t="str">
            <v>MuskRvr1</v>
          </cell>
          <cell r="E342" t="str">
            <v>CSX</v>
          </cell>
          <cell r="F342" t="str">
            <v>Kanawha/Coal River I (CSX)</v>
          </cell>
          <cell r="G342" t="str">
            <v>East</v>
          </cell>
          <cell r="H342" t="str">
            <v>2# 12200 Btu Kanawha/Coal River I (CSX) Rail</v>
          </cell>
          <cell r="I342">
            <v>12200</v>
          </cell>
          <cell r="J342">
            <v>0.13500000536441803</v>
          </cell>
          <cell r="K342">
            <v>2</v>
          </cell>
          <cell r="L342" t="str">
            <v>Evaluation</v>
          </cell>
          <cell r="M342" t="str">
            <v>RAIL</v>
          </cell>
          <cell r="N342">
            <v>2.943960797844392</v>
          </cell>
          <cell r="O342">
            <v>3.1713548506386302</v>
          </cell>
          <cell r="P342">
            <v>3.4871462012897791</v>
          </cell>
          <cell r="Q342">
            <v>3.6539185982023299</v>
          </cell>
          <cell r="R342">
            <v>3.4202252332146359</v>
          </cell>
          <cell r="S342">
            <v>3.3068323167112874</v>
          </cell>
          <cell r="T342">
            <v>3.2003881883098635</v>
          </cell>
          <cell r="U342">
            <v>3.2874364944009962</v>
          </cell>
          <cell r="V342">
            <v>3.4895898214764847</v>
          </cell>
          <cell r="W342">
            <v>3.7046952455058881</v>
          </cell>
          <cell r="X342">
            <v>3.7857126045442779</v>
          </cell>
          <cell r="Y342">
            <v>3.8921550163918948</v>
          </cell>
          <cell r="Z342">
            <v>4.0034479390189013</v>
          </cell>
          <cell r="AA342">
            <v>4.0940042967973111</v>
          </cell>
          <cell r="AB342">
            <v>4.1866978663184691</v>
          </cell>
          <cell r="AC342">
            <v>4.2815242165672052</v>
          </cell>
          <cell r="AD342">
            <v>4.3782388880060514</v>
          </cell>
          <cell r="AE342">
            <v>4.4768139278448063</v>
          </cell>
          <cell r="AF342">
            <v>4.5779487797488336</v>
          </cell>
          <cell r="AG342">
            <v>4.6817408696085954</v>
          </cell>
          <cell r="AH342">
            <v>4.7878782896742775</v>
          </cell>
          <cell r="AI342">
            <v>4.8967063293563156</v>
          </cell>
          <cell r="AJ342">
            <v>5.0370229907975208</v>
          </cell>
          <cell r="AK342">
            <v>5.1818132195438169</v>
          </cell>
          <cell r="AL342">
            <v>5.331060522410346</v>
          </cell>
          <cell r="AM342">
            <v>5.4872435839731377</v>
          </cell>
          <cell r="AN342">
            <v>0</v>
          </cell>
          <cell r="AO342">
            <v>0</v>
          </cell>
        </row>
        <row r="343">
          <cell r="A343" t="str">
            <v>MUSKINGUM 1-42</v>
          </cell>
          <cell r="B343" t="str">
            <v>Muskingum River 2</v>
          </cell>
          <cell r="C343" t="str">
            <v>Muskingum River</v>
          </cell>
          <cell r="D343" t="str">
            <v>MuskRvr2</v>
          </cell>
          <cell r="E343" t="str">
            <v>CSX</v>
          </cell>
          <cell r="F343" t="str">
            <v>Kanawha/Coal River I (CSX)</v>
          </cell>
          <cell r="G343" t="str">
            <v>East</v>
          </cell>
          <cell r="H343" t="str">
            <v>2# 12200 Btu Kanawha/Coal River I (CSX) Rail</v>
          </cell>
          <cell r="I343">
            <v>12200</v>
          </cell>
          <cell r="J343">
            <v>0.13500000536441803</v>
          </cell>
          <cell r="K343">
            <v>2</v>
          </cell>
          <cell r="L343" t="str">
            <v>Evaluation</v>
          </cell>
          <cell r="M343" t="str">
            <v>RAIL</v>
          </cell>
          <cell r="N343">
            <v>2.943960797844392</v>
          </cell>
          <cell r="O343">
            <v>3.1713548506386302</v>
          </cell>
          <cell r="P343">
            <v>3.4871462012897791</v>
          </cell>
          <cell r="Q343">
            <v>3.6539185982023299</v>
          </cell>
          <cell r="R343">
            <v>3.4202252332146359</v>
          </cell>
          <cell r="S343">
            <v>3.3068323167112874</v>
          </cell>
          <cell r="T343">
            <v>3.2003881883098635</v>
          </cell>
          <cell r="U343">
            <v>3.2874364944009962</v>
          </cell>
          <cell r="V343">
            <v>3.4895898214764847</v>
          </cell>
          <cell r="W343">
            <v>3.7046952455058881</v>
          </cell>
          <cell r="X343">
            <v>3.7857126045442779</v>
          </cell>
          <cell r="Y343">
            <v>3.8921550163918948</v>
          </cell>
          <cell r="Z343">
            <v>4.0034479390189013</v>
          </cell>
          <cell r="AA343">
            <v>4.0940042967973111</v>
          </cell>
          <cell r="AB343">
            <v>4.1866978663184691</v>
          </cell>
          <cell r="AC343">
            <v>4.2815242165672052</v>
          </cell>
          <cell r="AD343">
            <v>4.3782388880060514</v>
          </cell>
          <cell r="AE343">
            <v>4.4768139278448063</v>
          </cell>
          <cell r="AF343">
            <v>4.5779487797488336</v>
          </cell>
          <cell r="AG343">
            <v>4.6817408696085954</v>
          </cell>
          <cell r="AH343">
            <v>4.7878782896742775</v>
          </cell>
          <cell r="AI343">
            <v>4.8967063293563156</v>
          </cell>
          <cell r="AJ343">
            <v>5.0370229907975208</v>
          </cell>
          <cell r="AK343">
            <v>5.1818132195438169</v>
          </cell>
          <cell r="AL343">
            <v>5.331060522410346</v>
          </cell>
          <cell r="AM343">
            <v>5.4872435839731377</v>
          </cell>
          <cell r="AN343">
            <v>0</v>
          </cell>
          <cell r="AO343">
            <v>0</v>
          </cell>
        </row>
        <row r="344">
          <cell r="A344" t="str">
            <v>MUSKINGUM 1-42</v>
          </cell>
          <cell r="B344" t="str">
            <v>Muskingum River 3</v>
          </cell>
          <cell r="C344" t="str">
            <v>Muskingum River</v>
          </cell>
          <cell r="D344" t="str">
            <v>MuskRvr3</v>
          </cell>
          <cell r="E344" t="str">
            <v>CSX</v>
          </cell>
          <cell r="F344" t="str">
            <v>Kanawha/Coal River I (CSX)</v>
          </cell>
          <cell r="G344" t="str">
            <v>East</v>
          </cell>
          <cell r="H344" t="str">
            <v>2# 12200 Btu Kanawha/Coal River I (CSX) Rail</v>
          </cell>
          <cell r="I344">
            <v>12200</v>
          </cell>
          <cell r="J344">
            <v>0.13500000536441803</v>
          </cell>
          <cell r="K344">
            <v>2</v>
          </cell>
          <cell r="L344" t="str">
            <v>Evaluation</v>
          </cell>
          <cell r="M344" t="str">
            <v>RAIL</v>
          </cell>
          <cell r="N344">
            <v>2.943960797844392</v>
          </cell>
          <cell r="O344">
            <v>3.1713548506386302</v>
          </cell>
          <cell r="P344">
            <v>3.4871462012897791</v>
          </cell>
          <cell r="Q344">
            <v>3.6539185982023299</v>
          </cell>
          <cell r="R344">
            <v>3.4202252332146359</v>
          </cell>
          <cell r="S344">
            <v>3.3068323167112874</v>
          </cell>
          <cell r="T344">
            <v>3.2003881883098635</v>
          </cell>
          <cell r="U344">
            <v>3.2874364944009962</v>
          </cell>
          <cell r="V344">
            <v>3.4895898214764847</v>
          </cell>
          <cell r="W344">
            <v>3.7046952455058881</v>
          </cell>
          <cell r="X344">
            <v>3.7857126045442779</v>
          </cell>
          <cell r="Y344">
            <v>3.8921550163918948</v>
          </cell>
          <cell r="Z344">
            <v>4.0034479390189013</v>
          </cell>
          <cell r="AA344">
            <v>4.0940042967973111</v>
          </cell>
          <cell r="AB344">
            <v>4.1866978663184691</v>
          </cell>
          <cell r="AC344">
            <v>4.2815242165672052</v>
          </cell>
          <cell r="AD344">
            <v>4.3782388880060514</v>
          </cell>
          <cell r="AE344">
            <v>4.4768139278448063</v>
          </cell>
          <cell r="AF344">
            <v>4.5779487797488336</v>
          </cell>
          <cell r="AG344">
            <v>4.6817408696085954</v>
          </cell>
          <cell r="AH344">
            <v>4.7878782896742775</v>
          </cell>
          <cell r="AI344">
            <v>4.8967063293563156</v>
          </cell>
          <cell r="AJ344">
            <v>5.0370229907975208</v>
          </cell>
          <cell r="AK344">
            <v>5.1818132195438169</v>
          </cell>
          <cell r="AL344">
            <v>5.331060522410346</v>
          </cell>
          <cell r="AM344">
            <v>5.4872435839731377</v>
          </cell>
          <cell r="AN344">
            <v>0</v>
          </cell>
          <cell r="AO344">
            <v>0</v>
          </cell>
        </row>
        <row r="345">
          <cell r="A345" t="str">
            <v>MUSKINGUM 1-42</v>
          </cell>
          <cell r="B345" t="str">
            <v>Muskingum River 4</v>
          </cell>
          <cell r="C345" t="str">
            <v>Muskingum River</v>
          </cell>
          <cell r="D345" t="str">
            <v>MuskRvr4</v>
          </cell>
          <cell r="E345" t="str">
            <v>CSX</v>
          </cell>
          <cell r="F345" t="str">
            <v>Kanawha/Coal River I (CSX)</v>
          </cell>
          <cell r="G345" t="str">
            <v>East</v>
          </cell>
          <cell r="H345" t="str">
            <v>2# 12200 Btu Kanawha/Coal River I (CSX) Rail</v>
          </cell>
          <cell r="I345">
            <v>12200</v>
          </cell>
          <cell r="J345">
            <v>0.13500000536441803</v>
          </cell>
          <cell r="K345">
            <v>2</v>
          </cell>
          <cell r="L345" t="str">
            <v>Evaluation</v>
          </cell>
          <cell r="M345" t="str">
            <v>RAIL</v>
          </cell>
          <cell r="N345">
            <v>2.943960797844392</v>
          </cell>
          <cell r="O345">
            <v>3.1713548506386302</v>
          </cell>
          <cell r="P345">
            <v>3.4871462012897791</v>
          </cell>
          <cell r="Q345">
            <v>3.6539185982023299</v>
          </cell>
          <cell r="R345">
            <v>3.4202252332146359</v>
          </cell>
          <cell r="S345">
            <v>3.3068323167112874</v>
          </cell>
          <cell r="T345">
            <v>3.2003881883098635</v>
          </cell>
          <cell r="U345">
            <v>3.2874364944009962</v>
          </cell>
          <cell r="V345">
            <v>3.4895898214764847</v>
          </cell>
          <cell r="W345">
            <v>3.7046952455058881</v>
          </cell>
          <cell r="X345">
            <v>3.7857126045442779</v>
          </cell>
          <cell r="Y345">
            <v>3.8921550163918948</v>
          </cell>
          <cell r="Z345">
            <v>4.0034479390189013</v>
          </cell>
          <cell r="AA345">
            <v>4.0940042967973111</v>
          </cell>
          <cell r="AB345">
            <v>4.1866978663184691</v>
          </cell>
          <cell r="AC345">
            <v>4.2815242165672052</v>
          </cell>
          <cell r="AD345">
            <v>4.3782388880060514</v>
          </cell>
          <cell r="AE345">
            <v>4.4768139278448063</v>
          </cell>
          <cell r="AF345">
            <v>4.5779487797488336</v>
          </cell>
          <cell r="AG345">
            <v>4.6817408696085954</v>
          </cell>
          <cell r="AH345">
            <v>4.7878782896742775</v>
          </cell>
          <cell r="AI345">
            <v>4.8967063293563156</v>
          </cell>
          <cell r="AJ345">
            <v>5.0370229907975208</v>
          </cell>
          <cell r="AK345">
            <v>5.1818132195438169</v>
          </cell>
          <cell r="AL345">
            <v>5.331060522410346</v>
          </cell>
          <cell r="AM345">
            <v>5.4872435839731377</v>
          </cell>
          <cell r="AN345">
            <v>0</v>
          </cell>
          <cell r="AO345">
            <v>0</v>
          </cell>
        </row>
        <row r="346">
          <cell r="A346" t="str">
            <v>MUSKINGUM 52</v>
          </cell>
          <cell r="B346" t="str">
            <v>Muskingum River 5</v>
          </cell>
          <cell r="C346" t="str">
            <v>Muskingum River</v>
          </cell>
          <cell r="D346" t="str">
            <v>MuskRvr5</v>
          </cell>
          <cell r="E346" t="str">
            <v>CSX</v>
          </cell>
          <cell r="F346" t="str">
            <v>Kanawha/Coal River I (CSX)</v>
          </cell>
          <cell r="G346" t="str">
            <v>East</v>
          </cell>
          <cell r="H346" t="str">
            <v>2# 12200 Btu Kanawha/Coal River I (CSX) Rail</v>
          </cell>
          <cell r="I346">
            <v>12200</v>
          </cell>
          <cell r="J346">
            <v>0.13500000536441803</v>
          </cell>
          <cell r="K346">
            <v>2</v>
          </cell>
          <cell r="L346" t="str">
            <v>Evaluation</v>
          </cell>
          <cell r="M346" t="str">
            <v>RAIL</v>
          </cell>
          <cell r="N346">
            <v>2.943960797844392</v>
          </cell>
          <cell r="O346">
            <v>3.1713548506386302</v>
          </cell>
          <cell r="P346">
            <v>3.4871462012897791</v>
          </cell>
          <cell r="Q346">
            <v>3.6539185982023299</v>
          </cell>
          <cell r="R346">
            <v>3.4202252332146359</v>
          </cell>
          <cell r="S346">
            <v>3.3068323167112874</v>
          </cell>
          <cell r="T346">
            <v>3.2003881883098635</v>
          </cell>
          <cell r="U346">
            <v>3.2874364944009962</v>
          </cell>
          <cell r="V346">
            <v>3.4895898214764847</v>
          </cell>
          <cell r="W346">
            <v>3.7046952455058881</v>
          </cell>
          <cell r="X346">
            <v>3.7857126045442779</v>
          </cell>
          <cell r="Y346">
            <v>3.8921550163918948</v>
          </cell>
          <cell r="Z346">
            <v>4.0034479390189013</v>
          </cell>
          <cell r="AA346">
            <v>4.0940042967973111</v>
          </cell>
          <cell r="AB346">
            <v>4.1866978663184691</v>
          </cell>
          <cell r="AC346">
            <v>4.2815242165672052</v>
          </cell>
          <cell r="AD346">
            <v>4.3782388880060514</v>
          </cell>
          <cell r="AE346">
            <v>4.4768139278448063</v>
          </cell>
          <cell r="AF346">
            <v>4.5779487797488336</v>
          </cell>
          <cell r="AG346">
            <v>4.6817408696085954</v>
          </cell>
          <cell r="AH346">
            <v>4.7878782896742775</v>
          </cell>
          <cell r="AI346">
            <v>4.8967063293563156</v>
          </cell>
          <cell r="AJ346">
            <v>5.0370229907975208</v>
          </cell>
          <cell r="AK346">
            <v>5.1818132195438169</v>
          </cell>
          <cell r="AL346">
            <v>5.331060522410346</v>
          </cell>
          <cell r="AM346">
            <v>5.4872435839731377</v>
          </cell>
          <cell r="AN346">
            <v>0</v>
          </cell>
          <cell r="AO346">
            <v>0</v>
          </cell>
        </row>
        <row r="347">
          <cell r="A347" t="str">
            <v>PICWAY2</v>
          </cell>
          <cell r="B347" t="str">
            <v xml:space="preserve">Picway </v>
          </cell>
          <cell r="C347" t="str">
            <v>Picway</v>
          </cell>
          <cell r="D347" t="str">
            <v>Picway</v>
          </cell>
          <cell r="E347" t="str">
            <v>NYMEX</v>
          </cell>
          <cell r="F347" t="str">
            <v>NYMEX</v>
          </cell>
          <cell r="G347" t="str">
            <v>East</v>
          </cell>
          <cell r="H347" t="str">
            <v>2# 12000 Btu 2.00 Truck</v>
          </cell>
          <cell r="I347">
            <v>12000</v>
          </cell>
          <cell r="J347">
            <v>0.13500000536441803</v>
          </cell>
          <cell r="K347">
            <v>2</v>
          </cell>
          <cell r="L347" t="str">
            <v>Evaluation</v>
          </cell>
          <cell r="M347" t="str">
            <v>TRUCK</v>
          </cell>
          <cell r="N347">
            <v>3.0389719205204782</v>
          </cell>
          <cell r="O347">
            <v>3.2664405835165353</v>
          </cell>
          <cell r="P347">
            <v>3.5862298988353993</v>
          </cell>
          <cell r="Q347">
            <v>3.6044872717416672</v>
          </cell>
          <cell r="R347">
            <v>3.3704165194714335</v>
          </cell>
          <cell r="S347">
            <v>3.2566048312191205</v>
          </cell>
          <cell r="T347">
            <v>3.1496956523327988</v>
          </cell>
          <cell r="U347">
            <v>3.2362304503934118</v>
          </cell>
          <cell r="V347">
            <v>3.4378178674420807</v>
          </cell>
          <cell r="W347">
            <v>3.6523008581010452</v>
          </cell>
          <cell r="X347">
            <v>3.73235837106844</v>
          </cell>
          <cell r="Y347">
            <v>3.838189648518322</v>
          </cell>
          <cell r="Z347">
            <v>3.948517828193586</v>
          </cell>
          <cell r="AA347">
            <v>4.0379518233077949</v>
          </cell>
          <cell r="AB347">
            <v>4.1295092358351093</v>
          </cell>
          <cell r="AC347">
            <v>4.2230263619856903</v>
          </cell>
          <cell r="AD347">
            <v>4.3184934707154152</v>
          </cell>
          <cell r="AE347">
            <v>4.4157207474545226</v>
          </cell>
          <cell r="AF347">
            <v>4.5152264065152004</v>
          </cell>
          <cell r="AG347">
            <v>4.6171757781092699</v>
          </cell>
          <cell r="AH347">
            <v>4.7213340875003968</v>
          </cell>
          <cell r="AI347">
            <v>4.8280385517593327</v>
          </cell>
          <cell r="AJ347">
            <v>4.9660785273758208</v>
          </cell>
          <cell r="AK347">
            <v>5.1084299578350585</v>
          </cell>
          <cell r="AL347">
            <v>5.2550666757555504</v>
          </cell>
          <cell r="AM347">
            <v>5.4084581444480939</v>
          </cell>
          <cell r="AN347">
            <v>0</v>
          </cell>
          <cell r="AO347">
            <v>0</v>
          </cell>
        </row>
        <row r="348">
          <cell r="A348" t="str">
            <v>ROCKPORT 12</v>
          </cell>
          <cell r="B348" t="str">
            <v>Rockport 1</v>
          </cell>
          <cell r="C348" t="str">
            <v>Rockport</v>
          </cell>
          <cell r="D348" t="str">
            <v>Rockport1</v>
          </cell>
          <cell r="E348" t="str">
            <v>NYMEX</v>
          </cell>
          <cell r="F348" t="str">
            <v>NYMEX</v>
          </cell>
          <cell r="G348" t="str">
            <v>East</v>
          </cell>
          <cell r="H348" t="str">
            <v>2# 12000 Btu NYMEX Barge</v>
          </cell>
          <cell r="I348">
            <v>12000</v>
          </cell>
          <cell r="J348">
            <v>0.13500000536441803</v>
          </cell>
          <cell r="K348">
            <v>2</v>
          </cell>
          <cell r="L348" t="str">
            <v>Evaluation</v>
          </cell>
          <cell r="M348" t="str">
            <v>BARGE</v>
          </cell>
          <cell r="N348">
            <v>2.7171738242592767</v>
          </cell>
          <cell r="O348">
            <v>2.9349490345497582</v>
          </cell>
          <cell r="P348">
            <v>3.2433018690194255</v>
          </cell>
          <cell r="Q348">
            <v>3.2500773466674264</v>
          </cell>
          <cell r="R348">
            <v>3.0045268587063805</v>
          </cell>
          <cell r="S348">
            <v>2.8790561002148536</v>
          </cell>
          <cell r="T348">
            <v>2.7600587038099169</v>
          </cell>
          <cell r="U348">
            <v>2.8341063931544759</v>
          </cell>
          <cell r="V348">
            <v>3.0229421991722925</v>
          </cell>
          <cell r="W348">
            <v>3.2242757919076492</v>
          </cell>
          <cell r="X348">
            <v>3.2906721583876841</v>
          </cell>
          <cell r="Y348">
            <v>3.3823242081242442</v>
          </cell>
          <cell r="Z348">
            <v>3.4780183539732565</v>
          </cell>
          <cell r="AA348">
            <v>3.5523899051721108</v>
          </cell>
          <cell r="AB348">
            <v>3.6284179329671122</v>
          </cell>
          <cell r="AC348">
            <v>3.7059604982097674</v>
          </cell>
          <cell r="AD348">
            <v>3.7850072412617966</v>
          </cell>
          <cell r="AE348">
            <v>3.8653209577511447</v>
          </cell>
          <cell r="AF348">
            <v>3.9474071414792604</v>
          </cell>
          <cell r="AG348">
            <v>4.0313359161437141</v>
          </cell>
          <cell r="AH348">
            <v>4.116893157867807</v>
          </cell>
          <cell r="AI348">
            <v>4.2043605315851105</v>
          </cell>
          <cell r="AJ348">
            <v>4.3225564631622424</v>
          </cell>
          <cell r="AK348">
            <v>4.4444361092074223</v>
          </cell>
          <cell r="AL348">
            <v>4.5699561792893446</v>
          </cell>
          <cell r="AM348">
            <v>4.7015618203159244</v>
          </cell>
          <cell r="AN348">
            <v>0</v>
          </cell>
          <cell r="AO348">
            <v>0</v>
          </cell>
        </row>
        <row r="349">
          <cell r="A349" t="str">
            <v>ROCKPORT 22</v>
          </cell>
          <cell r="B349" t="str">
            <v>Rockport 2</v>
          </cell>
          <cell r="C349" t="str">
            <v>Rockport</v>
          </cell>
          <cell r="D349" t="str">
            <v>Rockport2</v>
          </cell>
          <cell r="E349" t="str">
            <v>NYMEX</v>
          </cell>
          <cell r="F349" t="str">
            <v>NYMEX</v>
          </cell>
          <cell r="G349" t="str">
            <v>East</v>
          </cell>
          <cell r="H349" t="str">
            <v>2# 12000 Btu NYMEX Barge</v>
          </cell>
          <cell r="I349">
            <v>12000</v>
          </cell>
          <cell r="J349">
            <v>0.13500000536441803</v>
          </cell>
          <cell r="K349">
            <v>2</v>
          </cell>
          <cell r="L349" t="str">
            <v>Evaluation</v>
          </cell>
          <cell r="M349" t="str">
            <v>BARGE</v>
          </cell>
          <cell r="N349">
            <v>2.7423487759864682</v>
          </cell>
          <cell r="O349">
            <v>2.9676159286995412</v>
          </cell>
          <cell r="P349">
            <v>3.2757226568149922</v>
          </cell>
          <cell r="Q349">
            <v>3.2826781859389476</v>
          </cell>
          <cell r="R349">
            <v>3.038492604025576</v>
          </cell>
          <cell r="S349">
            <v>2.9147892808784026</v>
          </cell>
          <cell r="T349">
            <v>2.7978411611005254</v>
          </cell>
          <cell r="U349">
            <v>2.8740309140627693</v>
          </cell>
          <cell r="V349">
            <v>3.0650087470285223</v>
          </cell>
          <cell r="W349">
            <v>3.2685976710584224</v>
          </cell>
          <cell r="X349">
            <v>3.337477664653683</v>
          </cell>
          <cell r="Y349">
            <v>3.431748217234039</v>
          </cell>
          <cell r="Z349">
            <v>3.5302679552986618</v>
          </cell>
          <cell r="AA349">
            <v>3.6076620700881308</v>
          </cell>
          <cell r="AB349">
            <v>3.6868942533156948</v>
          </cell>
          <cell r="AC349">
            <v>3.7677810836746941</v>
          </cell>
          <cell r="AD349">
            <v>3.8503458488824513</v>
          </cell>
          <cell r="AE349">
            <v>3.9343587437294616</v>
          </cell>
          <cell r="AF349">
            <v>4.0203470674458286</v>
          </cell>
          <cell r="AG349">
            <v>4.1084568150533212</v>
          </cell>
          <cell r="AH349">
            <v>4.1984678411651082</v>
          </cell>
          <cell r="AI349">
            <v>4.2899155020834234</v>
          </cell>
          <cell r="AJ349">
            <v>4.4122538998878378</v>
          </cell>
          <cell r="AK349">
            <v>4.5384459195476996</v>
          </cell>
          <cell r="AL349">
            <v>4.668452130083554</v>
          </cell>
          <cell r="AM349">
            <v>4.8047273636904499</v>
          </cell>
          <cell r="AN349">
            <v>0</v>
          </cell>
          <cell r="AO349">
            <v>0</v>
          </cell>
        </row>
        <row r="350">
          <cell r="A350" t="str">
            <v>ROCKPORT 12</v>
          </cell>
          <cell r="B350" t="str">
            <v>Rockport 1</v>
          </cell>
          <cell r="C350" t="str">
            <v>Rockport</v>
          </cell>
          <cell r="D350" t="str">
            <v>Rockport1</v>
          </cell>
          <cell r="E350" t="str">
            <v>NS</v>
          </cell>
          <cell r="F350" t="str">
            <v>Kanawha/Coal River I (CSX)</v>
          </cell>
          <cell r="G350" t="str">
            <v>East</v>
          </cell>
          <cell r="H350" t="str">
            <v>2# 12200 Btu Kanawha/Coal River I (CSX) Rail-Barge</v>
          </cell>
          <cell r="I350">
            <v>12200</v>
          </cell>
          <cell r="J350">
            <v>0.13500000536441803</v>
          </cell>
          <cell r="K350">
            <v>2</v>
          </cell>
          <cell r="L350" t="str">
            <v>Evaluation</v>
          </cell>
          <cell r="M350" t="str">
            <v>RAIL-BARGE</v>
          </cell>
          <cell r="N350">
            <v>3.2960099781722607</v>
          </cell>
          <cell r="O350">
            <v>3.5389093804958267</v>
          </cell>
          <cell r="P350">
            <v>3.8631163582459829</v>
          </cell>
          <cell r="Q350">
            <v>3.886473313538314</v>
          </cell>
          <cell r="R350">
            <v>3.6588976499025931</v>
          </cell>
          <cell r="S350">
            <v>3.5521456493949897</v>
          </cell>
          <cell r="T350">
            <v>3.4526140620208228</v>
          </cell>
          <cell r="U350">
            <v>3.5467455010351889</v>
          </cell>
          <cell r="V350">
            <v>3.756190999865356</v>
          </cell>
          <cell r="W350">
            <v>3.9787931968129309</v>
          </cell>
          <cell r="X350">
            <v>4.0675240647347932</v>
          </cell>
          <cell r="Y350">
            <v>4.1818349057086071</v>
          </cell>
          <cell r="Z350">
            <v>4.3012592901275948</v>
          </cell>
          <cell r="AA350">
            <v>4.400230841335615</v>
          </cell>
          <cell r="AB350">
            <v>4.501595763230906</v>
          </cell>
          <cell r="AC350">
            <v>4.6053474911285042</v>
          </cell>
          <cell r="AD350">
            <v>4.7112748223330279</v>
          </cell>
          <cell r="AE350">
            <v>4.8193338494967319</v>
          </cell>
          <cell r="AF350">
            <v>4.930242927003861</v>
          </cell>
          <cell r="AG350">
            <v>5.0440974245006087</v>
          </cell>
          <cell r="AH350">
            <v>5.1606072003582915</v>
          </cell>
          <cell r="AI350">
            <v>5.279567949263698</v>
          </cell>
          <cell r="AJ350">
            <v>5.4302557793414579</v>
          </cell>
          <cell r="AK350">
            <v>5.58565907974985</v>
          </cell>
          <cell r="AL350">
            <v>5.7457647042369731</v>
          </cell>
          <cell r="AM350">
            <v>5.9130545742478366</v>
          </cell>
          <cell r="AN350">
            <v>0</v>
          </cell>
          <cell r="AO350">
            <v>0</v>
          </cell>
        </row>
        <row r="351">
          <cell r="A351" t="str">
            <v>ROCKPORT 22</v>
          </cell>
          <cell r="B351" t="str">
            <v>Rockport 2</v>
          </cell>
          <cell r="C351" t="str">
            <v>Rockport</v>
          </cell>
          <cell r="D351" t="str">
            <v>Rockport2</v>
          </cell>
          <cell r="E351" t="str">
            <v>NS</v>
          </cell>
          <cell r="F351" t="str">
            <v>Kanawha/Coal River I (CSX)</v>
          </cell>
          <cell r="G351" t="str">
            <v>East</v>
          </cell>
          <cell r="H351" t="str">
            <v>2# 12200 Btu Kanawha/Coal River I (CSX) Rail-Barge</v>
          </cell>
          <cell r="I351">
            <v>12200</v>
          </cell>
          <cell r="J351">
            <v>0.13500000536441803</v>
          </cell>
          <cell r="K351">
            <v>2</v>
          </cell>
          <cell r="L351" t="str">
            <v>Evaluation</v>
          </cell>
          <cell r="M351" t="str">
            <v>RAIL-BARGE</v>
          </cell>
          <cell r="N351">
            <v>3.2960099781722607</v>
          </cell>
          <cell r="O351">
            <v>3.5389093804958267</v>
          </cell>
          <cell r="P351">
            <v>3.8631163582459829</v>
          </cell>
          <cell r="Q351">
            <v>3.886473313538314</v>
          </cell>
          <cell r="R351">
            <v>3.6588976499025931</v>
          </cell>
          <cell r="S351">
            <v>3.5521456493949897</v>
          </cell>
          <cell r="T351">
            <v>3.4526140620208228</v>
          </cell>
          <cell r="U351">
            <v>3.5467455010351889</v>
          </cell>
          <cell r="V351">
            <v>3.756190999865356</v>
          </cell>
          <cell r="W351">
            <v>3.9787931968129309</v>
          </cell>
          <cell r="X351">
            <v>4.0675240647347932</v>
          </cell>
          <cell r="Y351">
            <v>4.1818349057086071</v>
          </cell>
          <cell r="Z351">
            <v>4.3012592901275948</v>
          </cell>
          <cell r="AA351">
            <v>4.400230841335615</v>
          </cell>
          <cell r="AB351">
            <v>4.501595763230906</v>
          </cell>
          <cell r="AC351">
            <v>4.6053474911285042</v>
          </cell>
          <cell r="AD351">
            <v>4.7112748223330279</v>
          </cell>
          <cell r="AE351">
            <v>4.8193338494967319</v>
          </cell>
          <cell r="AF351">
            <v>4.930242927003861</v>
          </cell>
          <cell r="AG351">
            <v>5.0440974245006087</v>
          </cell>
          <cell r="AH351">
            <v>5.1606072003582915</v>
          </cell>
          <cell r="AI351">
            <v>5.279567949263698</v>
          </cell>
          <cell r="AJ351">
            <v>5.4302557793414579</v>
          </cell>
          <cell r="AK351">
            <v>5.58565907974985</v>
          </cell>
          <cell r="AL351">
            <v>5.7457647042369731</v>
          </cell>
          <cell r="AM351">
            <v>5.9130545742478366</v>
          </cell>
          <cell r="AN351">
            <v>0</v>
          </cell>
          <cell r="AO351">
            <v>0</v>
          </cell>
        </row>
        <row r="352">
          <cell r="A352" t="str">
            <v>SPORN2</v>
          </cell>
          <cell r="B352" t="str">
            <v>Sporn 1</v>
          </cell>
          <cell r="C352" t="str">
            <v>Sporn</v>
          </cell>
          <cell r="D352" t="str">
            <v>Sporn1</v>
          </cell>
          <cell r="E352" t="str">
            <v>NYMEX</v>
          </cell>
          <cell r="F352" t="str">
            <v>NYMEX</v>
          </cell>
          <cell r="G352" t="str">
            <v>East</v>
          </cell>
          <cell r="H352" t="str">
            <v>2# 12000 Btu NYMEX Barge</v>
          </cell>
          <cell r="I352">
            <v>12000</v>
          </cell>
          <cell r="J352">
            <v>0.13500000536441803</v>
          </cell>
          <cell r="K352">
            <v>2</v>
          </cell>
          <cell r="L352" t="str">
            <v>Evaluation</v>
          </cell>
          <cell r="M352" t="str">
            <v>BARGE</v>
          </cell>
          <cell r="N352">
            <v>2.5310987759864685</v>
          </cell>
          <cell r="O352">
            <v>2.7448847132346543</v>
          </cell>
          <cell r="P352">
            <v>3.0481492071155731</v>
          </cell>
          <cell r="Q352">
            <v>3.0495140336470659</v>
          </cell>
          <cell r="R352">
            <v>2.7986989618101172</v>
          </cell>
          <cell r="S352">
            <v>2.6677640122504247</v>
          </cell>
          <cell r="T352">
            <v>2.5432535257940421</v>
          </cell>
          <cell r="U352">
            <v>2.6116573202208495</v>
          </cell>
          <cell r="V352">
            <v>2.7945805634687262</v>
          </cell>
          <cell r="W352">
            <v>2.989847759805544</v>
          </cell>
          <cell r="X352">
            <v>3.0501234852160803</v>
          </cell>
          <cell r="Y352">
            <v>3.135567391876326</v>
          </cell>
          <cell r="Z352">
            <v>3.2249197373671818</v>
          </cell>
          <cell r="AA352">
            <v>3.2927778890432529</v>
          </cell>
          <cell r="AB352">
            <v>3.3621303144201633</v>
          </cell>
          <cell r="AC352">
            <v>3.4327918688139247</v>
          </cell>
          <cell r="AD352">
            <v>3.5047432957449005</v>
          </cell>
          <cell r="AE352">
            <v>3.577767528455523</v>
          </cell>
          <cell r="AF352">
            <v>3.6523663756792986</v>
          </cell>
          <cell r="AG352">
            <v>3.7286816016429229</v>
          </cell>
          <cell r="AH352">
            <v>3.8064624525293365</v>
          </cell>
          <cell r="AI352">
            <v>3.8858363474776696</v>
          </cell>
          <cell r="AJ352">
            <v>3.9957291073202272</v>
          </cell>
          <cell r="AK352">
            <v>4.1090921633690067</v>
          </cell>
          <cell r="AL352">
            <v>4.2258742782145582</v>
          </cell>
          <cell r="AM352">
            <v>4.3485181139838884</v>
          </cell>
          <cell r="AN352">
            <v>0</v>
          </cell>
          <cell r="AO352">
            <v>0</v>
          </cell>
        </row>
        <row r="353">
          <cell r="A353" t="str">
            <v>SPORN2</v>
          </cell>
          <cell r="B353" t="str">
            <v>Sporn 2</v>
          </cell>
          <cell r="C353" t="str">
            <v>Sporn</v>
          </cell>
          <cell r="D353" t="str">
            <v>Sporn2</v>
          </cell>
          <cell r="E353" t="str">
            <v>NYMEX</v>
          </cell>
          <cell r="F353" t="str">
            <v>NYMEX</v>
          </cell>
          <cell r="G353" t="str">
            <v>East</v>
          </cell>
          <cell r="H353" t="str">
            <v>2# 12000 Btu NYMEX Barge</v>
          </cell>
          <cell r="I353">
            <v>12000</v>
          </cell>
          <cell r="J353">
            <v>0.13500000536441803</v>
          </cell>
          <cell r="K353">
            <v>2</v>
          </cell>
          <cell r="L353" t="str">
            <v>Evaluation</v>
          </cell>
          <cell r="M353" t="str">
            <v>BARGE</v>
          </cell>
          <cell r="N353">
            <v>2.5310987759864685</v>
          </cell>
          <cell r="O353">
            <v>2.7448847132346543</v>
          </cell>
          <cell r="P353">
            <v>3.0481492071155731</v>
          </cell>
          <cell r="Q353">
            <v>3.0495140336470659</v>
          </cell>
          <cell r="R353">
            <v>2.7986989618101172</v>
          </cell>
          <cell r="S353">
            <v>2.6677640122504247</v>
          </cell>
          <cell r="T353">
            <v>2.5432535257940421</v>
          </cell>
          <cell r="U353">
            <v>2.6116573202208495</v>
          </cell>
          <cell r="V353">
            <v>2.7945805634687262</v>
          </cell>
          <cell r="W353">
            <v>2.989847759805544</v>
          </cell>
          <cell r="X353">
            <v>3.0501234852160803</v>
          </cell>
          <cell r="Y353">
            <v>3.135567391876326</v>
          </cell>
          <cell r="Z353">
            <v>3.2249197373671818</v>
          </cell>
          <cell r="AA353">
            <v>3.2927778890432529</v>
          </cell>
          <cell r="AB353">
            <v>3.3621303144201633</v>
          </cell>
          <cell r="AC353">
            <v>3.4327918688139247</v>
          </cell>
          <cell r="AD353">
            <v>3.5047432957449005</v>
          </cell>
          <cell r="AE353">
            <v>3.577767528455523</v>
          </cell>
          <cell r="AF353">
            <v>3.6523663756792986</v>
          </cell>
          <cell r="AG353">
            <v>3.7286816016429229</v>
          </cell>
          <cell r="AH353">
            <v>3.8064624525293365</v>
          </cell>
          <cell r="AI353">
            <v>3.8858363474776696</v>
          </cell>
          <cell r="AJ353">
            <v>3.9957291073202272</v>
          </cell>
          <cell r="AK353">
            <v>4.1090921633690067</v>
          </cell>
          <cell r="AL353">
            <v>4.2258742782145582</v>
          </cell>
          <cell r="AM353">
            <v>4.3485181139838884</v>
          </cell>
          <cell r="AN353">
            <v>0</v>
          </cell>
          <cell r="AO353">
            <v>0</v>
          </cell>
        </row>
        <row r="354">
          <cell r="A354" t="str">
            <v>SPORN2</v>
          </cell>
          <cell r="B354" t="str">
            <v>Sporn 3</v>
          </cell>
          <cell r="C354" t="str">
            <v>Sporn</v>
          </cell>
          <cell r="D354" t="str">
            <v>Sporn3</v>
          </cell>
          <cell r="E354" t="str">
            <v>NYMEX</v>
          </cell>
          <cell r="F354" t="str">
            <v>NYMEX</v>
          </cell>
          <cell r="G354" t="str">
            <v>East</v>
          </cell>
          <cell r="H354" t="str">
            <v>2# 12000 Btu NYMEX Barge</v>
          </cell>
          <cell r="I354">
            <v>12000</v>
          </cell>
          <cell r="J354">
            <v>0.13500000536441803</v>
          </cell>
          <cell r="K354">
            <v>2</v>
          </cell>
          <cell r="L354" t="str">
            <v>Evaluation</v>
          </cell>
          <cell r="M354" t="str">
            <v>BARGE</v>
          </cell>
          <cell r="N354">
            <v>2.5310987759864685</v>
          </cell>
          <cell r="O354">
            <v>2.7448847132346543</v>
          </cell>
          <cell r="P354">
            <v>3.0481492071155731</v>
          </cell>
          <cell r="Q354">
            <v>3.0495140336470659</v>
          </cell>
          <cell r="R354">
            <v>2.7986989618101172</v>
          </cell>
          <cell r="S354">
            <v>2.6677640122504247</v>
          </cell>
          <cell r="T354">
            <v>2.5432535257940421</v>
          </cell>
          <cell r="U354">
            <v>2.6116573202208495</v>
          </cell>
          <cell r="V354">
            <v>2.7945805634687262</v>
          </cell>
          <cell r="W354">
            <v>2.989847759805544</v>
          </cell>
          <cell r="X354">
            <v>3.0501234852160803</v>
          </cell>
          <cell r="Y354">
            <v>3.135567391876326</v>
          </cell>
          <cell r="Z354">
            <v>3.2249197373671818</v>
          </cell>
          <cell r="AA354">
            <v>3.2927778890432529</v>
          </cell>
          <cell r="AB354">
            <v>3.3621303144201633</v>
          </cell>
          <cell r="AC354">
            <v>3.4327918688139247</v>
          </cell>
          <cell r="AD354">
            <v>3.5047432957449005</v>
          </cell>
          <cell r="AE354">
            <v>3.577767528455523</v>
          </cell>
          <cell r="AF354">
            <v>3.6523663756792986</v>
          </cell>
          <cell r="AG354">
            <v>3.7286816016429229</v>
          </cell>
          <cell r="AH354">
            <v>3.8064624525293365</v>
          </cell>
          <cell r="AI354">
            <v>3.8858363474776696</v>
          </cell>
          <cell r="AJ354">
            <v>3.9957291073202272</v>
          </cell>
          <cell r="AK354">
            <v>4.1090921633690067</v>
          </cell>
          <cell r="AL354">
            <v>4.2258742782145582</v>
          </cell>
          <cell r="AM354">
            <v>4.3485181139838884</v>
          </cell>
          <cell r="AN354">
            <v>0</v>
          </cell>
          <cell r="AO354">
            <v>0</v>
          </cell>
        </row>
        <row r="355">
          <cell r="A355" t="str">
            <v>SPORN2</v>
          </cell>
          <cell r="B355" t="str">
            <v>Sporn 4</v>
          </cell>
          <cell r="C355" t="str">
            <v>Sporn</v>
          </cell>
          <cell r="D355" t="str">
            <v>Sporn4</v>
          </cell>
          <cell r="E355" t="str">
            <v>NYMEX</v>
          </cell>
          <cell r="F355" t="str">
            <v>NYMEX</v>
          </cell>
          <cell r="G355" t="str">
            <v>East</v>
          </cell>
          <cell r="H355" t="str">
            <v>2# 12000 Btu NYMEX Barge</v>
          </cell>
          <cell r="I355">
            <v>12000</v>
          </cell>
          <cell r="J355">
            <v>0.13500000536441803</v>
          </cell>
          <cell r="K355">
            <v>2</v>
          </cell>
          <cell r="L355" t="str">
            <v>Evaluation</v>
          </cell>
          <cell r="M355" t="str">
            <v>BARGE</v>
          </cell>
          <cell r="N355">
            <v>2.5310987759864685</v>
          </cell>
          <cell r="O355">
            <v>2.7448847132346543</v>
          </cell>
          <cell r="P355">
            <v>3.0481492071155731</v>
          </cell>
          <cell r="Q355">
            <v>3.0495140336470659</v>
          </cell>
          <cell r="R355">
            <v>2.7986989618101172</v>
          </cell>
          <cell r="S355">
            <v>2.6677640122504247</v>
          </cell>
          <cell r="T355">
            <v>2.5432535257940421</v>
          </cell>
          <cell r="U355">
            <v>2.6116573202208495</v>
          </cell>
          <cell r="V355">
            <v>2.7945805634687262</v>
          </cell>
          <cell r="W355">
            <v>2.989847759805544</v>
          </cell>
          <cell r="X355">
            <v>3.0501234852160803</v>
          </cell>
          <cell r="Y355">
            <v>3.135567391876326</v>
          </cell>
          <cell r="Z355">
            <v>3.2249197373671818</v>
          </cell>
          <cell r="AA355">
            <v>3.2927778890432529</v>
          </cell>
          <cell r="AB355">
            <v>3.3621303144201633</v>
          </cell>
          <cell r="AC355">
            <v>3.4327918688139247</v>
          </cell>
          <cell r="AD355">
            <v>3.5047432957449005</v>
          </cell>
          <cell r="AE355">
            <v>3.577767528455523</v>
          </cell>
          <cell r="AF355">
            <v>3.6523663756792986</v>
          </cell>
          <cell r="AG355">
            <v>3.7286816016429229</v>
          </cell>
          <cell r="AH355">
            <v>3.8064624525293365</v>
          </cell>
          <cell r="AI355">
            <v>3.8858363474776696</v>
          </cell>
          <cell r="AJ355">
            <v>3.9957291073202272</v>
          </cell>
          <cell r="AK355">
            <v>4.1090921633690067</v>
          </cell>
          <cell r="AL355">
            <v>4.2258742782145582</v>
          </cell>
          <cell r="AM355">
            <v>4.3485181139838884</v>
          </cell>
          <cell r="AN355">
            <v>0</v>
          </cell>
          <cell r="AO355">
            <v>0</v>
          </cell>
        </row>
        <row r="356">
          <cell r="A356" t="str">
            <v>SPORN2</v>
          </cell>
          <cell r="B356" t="str">
            <v>Sporn 5</v>
          </cell>
          <cell r="C356" t="str">
            <v>Sporn</v>
          </cell>
          <cell r="D356" t="str">
            <v>Sporn5</v>
          </cell>
          <cell r="E356" t="str">
            <v>NYMEX</v>
          </cell>
          <cell r="F356" t="str">
            <v>NYMEX</v>
          </cell>
          <cell r="G356" t="str">
            <v>East</v>
          </cell>
          <cell r="H356" t="str">
            <v>2# 12000 Btu NYMEX Barge</v>
          </cell>
          <cell r="I356">
            <v>12000</v>
          </cell>
          <cell r="J356">
            <v>0.13500000536441803</v>
          </cell>
          <cell r="K356">
            <v>2</v>
          </cell>
          <cell r="L356" t="str">
            <v>Evaluation</v>
          </cell>
          <cell r="M356" t="str">
            <v>BARGE</v>
          </cell>
          <cell r="N356">
            <v>2.5310987759864685</v>
          </cell>
          <cell r="O356">
            <v>2.7448847132346543</v>
          </cell>
          <cell r="P356">
            <v>3.0481492071155731</v>
          </cell>
          <cell r="Q356">
            <v>3.0495140336470659</v>
          </cell>
          <cell r="R356">
            <v>2.7986989618101172</v>
          </cell>
          <cell r="S356">
            <v>2.6677640122504247</v>
          </cell>
          <cell r="T356">
            <v>2.5432535257940421</v>
          </cell>
          <cell r="U356">
            <v>2.6116573202208495</v>
          </cell>
          <cell r="V356">
            <v>2.7945805634687262</v>
          </cell>
          <cell r="W356">
            <v>2.989847759805544</v>
          </cell>
          <cell r="X356">
            <v>3.0501234852160803</v>
          </cell>
          <cell r="Y356">
            <v>3.135567391876326</v>
          </cell>
          <cell r="Z356">
            <v>3.2249197373671818</v>
          </cell>
          <cell r="AA356">
            <v>3.2927778890432529</v>
          </cell>
          <cell r="AB356">
            <v>3.3621303144201633</v>
          </cell>
          <cell r="AC356">
            <v>3.4327918688139247</v>
          </cell>
          <cell r="AD356">
            <v>3.5047432957449005</v>
          </cell>
          <cell r="AE356">
            <v>3.577767528455523</v>
          </cell>
          <cell r="AF356">
            <v>3.6523663756792986</v>
          </cell>
          <cell r="AG356">
            <v>3.7286816016429229</v>
          </cell>
          <cell r="AH356">
            <v>3.8064624525293365</v>
          </cell>
          <cell r="AI356">
            <v>3.8858363474776696</v>
          </cell>
          <cell r="AJ356">
            <v>3.9957291073202272</v>
          </cell>
          <cell r="AK356">
            <v>4.1090921633690067</v>
          </cell>
          <cell r="AL356">
            <v>4.2258742782145582</v>
          </cell>
          <cell r="AM356">
            <v>4.3485181139838884</v>
          </cell>
          <cell r="AN356">
            <v>0</v>
          </cell>
          <cell r="AO356">
            <v>0</v>
          </cell>
        </row>
        <row r="357">
          <cell r="A357" t="str">
            <v>SPORN2</v>
          </cell>
          <cell r="B357" t="str">
            <v>Sporn 1</v>
          </cell>
          <cell r="C357" t="str">
            <v>Sporn</v>
          </cell>
          <cell r="D357" t="str">
            <v>Sporn1</v>
          </cell>
          <cell r="E357" t="str">
            <v>NS</v>
          </cell>
          <cell r="F357" t="str">
            <v>Kanawha/Coal River I (CSX)</v>
          </cell>
          <cell r="G357" t="str">
            <v>East</v>
          </cell>
          <cell r="H357" t="str">
            <v>2# 12200 Btu Kanawha/Coal River I (CSX) Rail-Barge</v>
          </cell>
          <cell r="I357">
            <v>12200</v>
          </cell>
          <cell r="J357">
            <v>0.13500000536441803</v>
          </cell>
          <cell r="K357">
            <v>2</v>
          </cell>
          <cell r="L357" t="str">
            <v>Evaluation</v>
          </cell>
          <cell r="M357" t="str">
            <v>RAIL-BARGE</v>
          </cell>
          <cell r="N357">
            <v>3.1779771912870149</v>
          </cell>
          <cell r="O357">
            <v>3.4144616357021755</v>
          </cell>
          <cell r="P357">
            <v>3.7359630872916076</v>
          </cell>
          <cell r="Q357">
            <v>3.7561963208909921</v>
          </cell>
          <cell r="R357">
            <v>3.5249165286336974</v>
          </cell>
          <cell r="S357">
            <v>3.4141239647216799</v>
          </cell>
          <cell r="T357">
            <v>3.3103670177521889</v>
          </cell>
          <cell r="U357">
            <v>3.4001481685558552</v>
          </cell>
          <cell r="V357">
            <v>3.6050932855085382</v>
          </cell>
          <cell r="W357">
            <v>3.8230458412191219</v>
          </cell>
          <cell r="X357">
            <v>3.9069692026181388</v>
          </cell>
          <cell r="Y357">
            <v>4.0163482868260356</v>
          </cell>
          <cell r="Z357">
            <v>4.1306505273683234</v>
          </cell>
          <cell r="AA357">
            <v>4.2242940014075421</v>
          </cell>
          <cell r="AB357">
            <v>4.320138755951997</v>
          </cell>
          <cell r="AC357">
            <v>4.4181772634053456</v>
          </cell>
          <cell r="AD357">
            <v>4.5181745501366652</v>
          </cell>
          <cell r="AE357">
            <v>4.6200938262182492</v>
          </cell>
          <cell r="AF357">
            <v>4.7246392035995344</v>
          </cell>
          <cell r="AG357">
            <v>4.8319036880330666</v>
          </cell>
          <cell r="AH357">
            <v>4.9415800358862727</v>
          </cell>
          <cell r="AI357">
            <v>5.0537947481259407</v>
          </cell>
          <cell r="AJ357">
            <v>5.1975287636086573</v>
          </cell>
          <cell r="AK357">
            <v>5.3457640719324804</v>
          </cell>
          <cell r="AL357">
            <v>5.4984809301788271</v>
          </cell>
          <cell r="AM357">
            <v>5.658154459948701</v>
          </cell>
          <cell r="AN357">
            <v>0</v>
          </cell>
          <cell r="AO357">
            <v>0</v>
          </cell>
        </row>
        <row r="358">
          <cell r="A358" t="str">
            <v>SPORN2</v>
          </cell>
          <cell r="B358" t="str">
            <v>Sporn 2</v>
          </cell>
          <cell r="C358" t="str">
            <v>Sporn</v>
          </cell>
          <cell r="D358" t="str">
            <v>Sporn2</v>
          </cell>
          <cell r="E358" t="str">
            <v>NS</v>
          </cell>
          <cell r="F358" t="str">
            <v>Kanawha/Coal River I (CSX)</v>
          </cell>
          <cell r="G358" t="str">
            <v>East</v>
          </cell>
          <cell r="H358" t="str">
            <v>2# 12200 Btu Kanawha/Coal River I (CSX) Rail-Barge</v>
          </cell>
          <cell r="I358">
            <v>12200</v>
          </cell>
          <cell r="J358">
            <v>0.13500000536441803</v>
          </cell>
          <cell r="K358">
            <v>2</v>
          </cell>
          <cell r="L358" t="str">
            <v>Evaluation</v>
          </cell>
          <cell r="M358" t="str">
            <v>RAIL-BARGE</v>
          </cell>
          <cell r="N358">
            <v>3.1779771912870149</v>
          </cell>
          <cell r="O358">
            <v>3.4144616357021755</v>
          </cell>
          <cell r="P358">
            <v>3.7359630872916076</v>
          </cell>
          <cell r="Q358">
            <v>3.7561963208909921</v>
          </cell>
          <cell r="R358">
            <v>3.5249165286336974</v>
          </cell>
          <cell r="S358">
            <v>3.4141239647216799</v>
          </cell>
          <cell r="T358">
            <v>3.3103670177521889</v>
          </cell>
          <cell r="U358">
            <v>3.4001481685558552</v>
          </cell>
          <cell r="V358">
            <v>3.6050932855085382</v>
          </cell>
          <cell r="W358">
            <v>3.8230458412191219</v>
          </cell>
          <cell r="X358">
            <v>3.9069692026181388</v>
          </cell>
          <cell r="Y358">
            <v>4.0163482868260356</v>
          </cell>
          <cell r="Z358">
            <v>4.1306505273683234</v>
          </cell>
          <cell r="AA358">
            <v>4.2242940014075421</v>
          </cell>
          <cell r="AB358">
            <v>4.320138755951997</v>
          </cell>
          <cell r="AC358">
            <v>4.4181772634053456</v>
          </cell>
          <cell r="AD358">
            <v>4.5181745501366652</v>
          </cell>
          <cell r="AE358">
            <v>4.6200938262182492</v>
          </cell>
          <cell r="AF358">
            <v>4.7246392035995344</v>
          </cell>
          <cell r="AG358">
            <v>4.8319036880330666</v>
          </cell>
          <cell r="AH358">
            <v>4.9415800358862727</v>
          </cell>
          <cell r="AI358">
            <v>5.0537947481259407</v>
          </cell>
          <cell r="AJ358">
            <v>5.1975287636086573</v>
          </cell>
          <cell r="AK358">
            <v>5.3457640719324804</v>
          </cell>
          <cell r="AL358">
            <v>5.4984809301788271</v>
          </cell>
          <cell r="AM358">
            <v>5.658154459948701</v>
          </cell>
          <cell r="AN358">
            <v>0</v>
          </cell>
          <cell r="AO358">
            <v>0</v>
          </cell>
        </row>
        <row r="359">
          <cell r="A359" t="str">
            <v>SPORN2</v>
          </cell>
          <cell r="B359" t="str">
            <v>Sporn 3</v>
          </cell>
          <cell r="C359" t="str">
            <v>Sporn</v>
          </cell>
          <cell r="D359" t="str">
            <v>Sporn3</v>
          </cell>
          <cell r="E359" t="str">
            <v>NS</v>
          </cell>
          <cell r="F359" t="str">
            <v>Kanawha/Coal River I (CSX)</v>
          </cell>
          <cell r="G359" t="str">
            <v>East</v>
          </cell>
          <cell r="H359" t="str">
            <v>2# 12200 Btu Kanawha/Coal River I (CSX) Rail-Barge</v>
          </cell>
          <cell r="I359">
            <v>12200</v>
          </cell>
          <cell r="J359">
            <v>0.13500000536441803</v>
          </cell>
          <cell r="K359">
            <v>2</v>
          </cell>
          <cell r="L359" t="str">
            <v>Evaluation</v>
          </cell>
          <cell r="M359" t="str">
            <v>RAIL-BARGE</v>
          </cell>
          <cell r="N359">
            <v>3.1779771912870149</v>
          </cell>
          <cell r="O359">
            <v>3.4144616357021755</v>
          </cell>
          <cell r="P359">
            <v>3.7359630872916076</v>
          </cell>
          <cell r="Q359">
            <v>3.7561963208909921</v>
          </cell>
          <cell r="R359">
            <v>3.5249165286336974</v>
          </cell>
          <cell r="S359">
            <v>3.4141239647216799</v>
          </cell>
          <cell r="T359">
            <v>3.3103670177521889</v>
          </cell>
          <cell r="U359">
            <v>3.4001481685558552</v>
          </cell>
          <cell r="V359">
            <v>3.6050932855085382</v>
          </cell>
          <cell r="W359">
            <v>3.8230458412191219</v>
          </cell>
          <cell r="X359">
            <v>3.9069692026181388</v>
          </cell>
          <cell r="Y359">
            <v>4.0163482868260356</v>
          </cell>
          <cell r="Z359">
            <v>4.1306505273683234</v>
          </cell>
          <cell r="AA359">
            <v>4.2242940014075421</v>
          </cell>
          <cell r="AB359">
            <v>4.320138755951997</v>
          </cell>
          <cell r="AC359">
            <v>4.4181772634053456</v>
          </cell>
          <cell r="AD359">
            <v>4.5181745501366652</v>
          </cell>
          <cell r="AE359">
            <v>4.6200938262182492</v>
          </cell>
          <cell r="AF359">
            <v>4.7246392035995344</v>
          </cell>
          <cell r="AG359">
            <v>4.8319036880330666</v>
          </cell>
          <cell r="AH359">
            <v>4.9415800358862727</v>
          </cell>
          <cell r="AI359">
            <v>5.0537947481259407</v>
          </cell>
          <cell r="AJ359">
            <v>5.1975287636086573</v>
          </cell>
          <cell r="AK359">
            <v>5.3457640719324804</v>
          </cell>
          <cell r="AL359">
            <v>5.4984809301788271</v>
          </cell>
          <cell r="AM359">
            <v>5.658154459948701</v>
          </cell>
          <cell r="AN359">
            <v>0</v>
          </cell>
          <cell r="AO359">
            <v>0</v>
          </cell>
        </row>
        <row r="360">
          <cell r="A360" t="str">
            <v>SPORN2</v>
          </cell>
          <cell r="B360" t="str">
            <v>Sporn 4</v>
          </cell>
          <cell r="C360" t="str">
            <v>Sporn</v>
          </cell>
          <cell r="D360" t="str">
            <v>Sporn4</v>
          </cell>
          <cell r="E360" t="str">
            <v>NS</v>
          </cell>
          <cell r="F360" t="str">
            <v>Kanawha/Coal River I (CSX)</v>
          </cell>
          <cell r="G360" t="str">
            <v>East</v>
          </cell>
          <cell r="H360" t="str">
            <v>2# 12200 Btu Kanawha/Coal River I (CSX) Rail-Barge</v>
          </cell>
          <cell r="I360">
            <v>12200</v>
          </cell>
          <cell r="J360">
            <v>0.13500000536441803</v>
          </cell>
          <cell r="K360">
            <v>2</v>
          </cell>
          <cell r="L360" t="str">
            <v>Evaluation</v>
          </cell>
          <cell r="M360" t="str">
            <v>RAIL-BARGE</v>
          </cell>
          <cell r="N360">
            <v>3.1779771912870149</v>
          </cell>
          <cell r="O360">
            <v>3.4144616357021755</v>
          </cell>
          <cell r="P360">
            <v>3.7359630872916076</v>
          </cell>
          <cell r="Q360">
            <v>3.7561963208909921</v>
          </cell>
          <cell r="R360">
            <v>3.5249165286336974</v>
          </cell>
          <cell r="S360">
            <v>3.4141239647216799</v>
          </cell>
          <cell r="T360">
            <v>3.3103670177521889</v>
          </cell>
          <cell r="U360">
            <v>3.4001481685558552</v>
          </cell>
          <cell r="V360">
            <v>3.6050932855085382</v>
          </cell>
          <cell r="W360">
            <v>3.8230458412191219</v>
          </cell>
          <cell r="X360">
            <v>3.9069692026181388</v>
          </cell>
          <cell r="Y360">
            <v>4.0163482868260356</v>
          </cell>
          <cell r="Z360">
            <v>4.1306505273683234</v>
          </cell>
          <cell r="AA360">
            <v>4.2242940014075421</v>
          </cell>
          <cell r="AB360">
            <v>4.320138755951997</v>
          </cell>
          <cell r="AC360">
            <v>4.4181772634053456</v>
          </cell>
          <cell r="AD360">
            <v>4.5181745501366652</v>
          </cell>
          <cell r="AE360">
            <v>4.6200938262182492</v>
          </cell>
          <cell r="AF360">
            <v>4.7246392035995344</v>
          </cell>
          <cell r="AG360">
            <v>4.8319036880330666</v>
          </cell>
          <cell r="AH360">
            <v>4.9415800358862727</v>
          </cell>
          <cell r="AI360">
            <v>5.0537947481259407</v>
          </cell>
          <cell r="AJ360">
            <v>5.1975287636086573</v>
          </cell>
          <cell r="AK360">
            <v>5.3457640719324804</v>
          </cell>
          <cell r="AL360">
            <v>5.4984809301788271</v>
          </cell>
          <cell r="AM360">
            <v>5.658154459948701</v>
          </cell>
          <cell r="AN360">
            <v>0</v>
          </cell>
          <cell r="AO360">
            <v>0</v>
          </cell>
        </row>
        <row r="361">
          <cell r="A361" t="str">
            <v>SPORN2</v>
          </cell>
          <cell r="B361" t="str">
            <v>Sporn 5</v>
          </cell>
          <cell r="C361" t="str">
            <v>Sporn</v>
          </cell>
          <cell r="D361" t="str">
            <v>Sporn5</v>
          </cell>
          <cell r="E361" t="str">
            <v>NS</v>
          </cell>
          <cell r="F361" t="str">
            <v>Kanawha/Coal River I (CSX)</v>
          </cell>
          <cell r="G361" t="str">
            <v>East</v>
          </cell>
          <cell r="H361" t="str">
            <v>2# 12200 Btu Kanawha/Coal River I (CSX) Rail-Barge</v>
          </cell>
          <cell r="I361">
            <v>12200</v>
          </cell>
          <cell r="J361">
            <v>0.13500000536441803</v>
          </cell>
          <cell r="K361">
            <v>2</v>
          </cell>
          <cell r="L361" t="str">
            <v>Evaluation</v>
          </cell>
          <cell r="M361" t="str">
            <v>RAIL-BARGE</v>
          </cell>
          <cell r="N361">
            <v>3.1779771912870149</v>
          </cell>
          <cell r="O361">
            <v>3.4144616357021755</v>
          </cell>
          <cell r="P361">
            <v>3.7359630872916076</v>
          </cell>
          <cell r="Q361">
            <v>3.7561963208909921</v>
          </cell>
          <cell r="R361">
            <v>3.5249165286336974</v>
          </cell>
          <cell r="S361">
            <v>3.4141239647216799</v>
          </cell>
          <cell r="T361">
            <v>3.3103670177521889</v>
          </cell>
          <cell r="U361">
            <v>3.4001481685558552</v>
          </cell>
          <cell r="V361">
            <v>3.6050932855085382</v>
          </cell>
          <cell r="W361">
            <v>3.8230458412191219</v>
          </cell>
          <cell r="X361">
            <v>3.9069692026181388</v>
          </cell>
          <cell r="Y361">
            <v>4.0163482868260356</v>
          </cell>
          <cell r="Z361">
            <v>4.1306505273683234</v>
          </cell>
          <cell r="AA361">
            <v>4.2242940014075421</v>
          </cell>
          <cell r="AB361">
            <v>4.320138755951997</v>
          </cell>
          <cell r="AC361">
            <v>4.4181772634053456</v>
          </cell>
          <cell r="AD361">
            <v>4.5181745501366652</v>
          </cell>
          <cell r="AE361">
            <v>4.6200938262182492</v>
          </cell>
          <cell r="AF361">
            <v>4.7246392035995344</v>
          </cell>
          <cell r="AG361">
            <v>4.8319036880330666</v>
          </cell>
          <cell r="AH361">
            <v>4.9415800358862727</v>
          </cell>
          <cell r="AI361">
            <v>5.0537947481259407</v>
          </cell>
          <cell r="AJ361">
            <v>5.1975287636086573</v>
          </cell>
          <cell r="AK361">
            <v>5.3457640719324804</v>
          </cell>
          <cell r="AL361">
            <v>5.4984809301788271</v>
          </cell>
          <cell r="AM361">
            <v>5.658154459948701</v>
          </cell>
          <cell r="AN361">
            <v>0</v>
          </cell>
          <cell r="AO361">
            <v>0</v>
          </cell>
        </row>
        <row r="362">
          <cell r="A362" t="str">
            <v>Stuart2</v>
          </cell>
          <cell r="B362" t="str">
            <v>Stuart 1</v>
          </cell>
          <cell r="C362" t="str">
            <v>Stuart</v>
          </cell>
          <cell r="D362" t="str">
            <v>Stuart1</v>
          </cell>
          <cell r="E362" t="str">
            <v>NYMEX</v>
          </cell>
          <cell r="F362" t="str">
            <v>NYMEX</v>
          </cell>
          <cell r="G362" t="str">
            <v>East</v>
          </cell>
          <cell r="H362" t="str">
            <v>2# 12000 Btu NYMEX Barge</v>
          </cell>
          <cell r="I362">
            <v>12000</v>
          </cell>
          <cell r="J362">
            <v>0.13500000536441803</v>
          </cell>
          <cell r="K362">
            <v>2</v>
          </cell>
          <cell r="L362" t="str">
            <v>Evaluation</v>
          </cell>
          <cell r="M362" t="str">
            <v>BARGE</v>
          </cell>
          <cell r="N362">
            <v>2.5798487759864686</v>
          </cell>
          <cell r="O362">
            <v>2.796284224495782</v>
          </cell>
          <cell r="P362">
            <v>3.1006661570462088</v>
          </cell>
          <cell r="Q362">
            <v>3.1033211457144234</v>
          </cell>
          <cell r="R362">
            <v>2.8540359561675306</v>
          </cell>
          <cell r="S362">
            <v>2.7247698434722656</v>
          </cell>
          <cell r="T362">
            <v>2.6020045185570768</v>
          </cell>
          <cell r="U362">
            <v>2.6722050726459075</v>
          </cell>
          <cell r="V362">
            <v>2.8569870673671405</v>
          </cell>
          <cell r="W362">
            <v>3.054174662402362</v>
          </cell>
          <cell r="X362">
            <v>3.1164359881632198</v>
          </cell>
          <cell r="Y362">
            <v>3.2039168131127216</v>
          </cell>
          <cell r="Z362">
            <v>3.2953847107359846</v>
          </cell>
          <cell r="AA362">
            <v>3.3654434692843793</v>
          </cell>
          <cell r="AB362">
            <v>3.4370758387806704</v>
          </cell>
          <cell r="AC362">
            <v>3.5100970722433327</v>
          </cell>
          <cell r="AD362">
            <v>3.5844977310843351</v>
          </cell>
          <cell r="AE362">
            <v>3.6600578089033551</v>
          </cell>
          <cell r="AF362">
            <v>3.7372849968561899</v>
          </cell>
          <cell r="AG362">
            <v>3.816322035506861</v>
          </cell>
          <cell r="AH362">
            <v>3.8969252345222065</v>
          </cell>
          <cell r="AI362">
            <v>3.9790853831559203</v>
          </cell>
          <cell r="AJ362">
            <v>4.0918502132973682</v>
          </cell>
          <cell r="AK362">
            <v>4.2081737994102433</v>
          </cell>
          <cell r="AL362">
            <v>4.3280076286458646</v>
          </cell>
          <cell r="AM362">
            <v>4.4537971716084801</v>
          </cell>
          <cell r="AN362">
            <v>0</v>
          </cell>
          <cell r="AO362">
            <v>0</v>
          </cell>
        </row>
        <row r="363">
          <cell r="A363" t="str">
            <v>Stuart2</v>
          </cell>
          <cell r="B363" t="str">
            <v>Stuart 2</v>
          </cell>
          <cell r="C363" t="str">
            <v>Stuart</v>
          </cell>
          <cell r="D363" t="str">
            <v>Stuart2</v>
          </cell>
          <cell r="E363" t="str">
            <v>NYMEX</v>
          </cell>
          <cell r="F363" t="str">
            <v>NYMEX</v>
          </cell>
          <cell r="G363" t="str">
            <v>East</v>
          </cell>
          <cell r="H363" t="str">
            <v>2# 12000 Btu NYMEX Barge</v>
          </cell>
          <cell r="I363">
            <v>12000</v>
          </cell>
          <cell r="J363">
            <v>0.13500000536441803</v>
          </cell>
          <cell r="K363">
            <v>2</v>
          </cell>
          <cell r="L363" t="str">
            <v>Evaluation</v>
          </cell>
          <cell r="M363" t="str">
            <v>BARGE</v>
          </cell>
          <cell r="N363">
            <v>2.5798487759864686</v>
          </cell>
          <cell r="O363">
            <v>2.796284224495782</v>
          </cell>
          <cell r="P363">
            <v>3.1006661570462088</v>
          </cell>
          <cell r="Q363">
            <v>3.1033211457144234</v>
          </cell>
          <cell r="R363">
            <v>2.8540359561675306</v>
          </cell>
          <cell r="S363">
            <v>2.7247698434722656</v>
          </cell>
          <cell r="T363">
            <v>2.6020045185570768</v>
          </cell>
          <cell r="U363">
            <v>2.6722050726459075</v>
          </cell>
          <cell r="V363">
            <v>2.8569870673671405</v>
          </cell>
          <cell r="W363">
            <v>3.054174662402362</v>
          </cell>
          <cell r="X363">
            <v>3.1164359881632198</v>
          </cell>
          <cell r="Y363">
            <v>3.2039168131127216</v>
          </cell>
          <cell r="Z363">
            <v>3.2953847107359846</v>
          </cell>
          <cell r="AA363">
            <v>3.3654434692843793</v>
          </cell>
          <cell r="AB363">
            <v>3.4370758387806704</v>
          </cell>
          <cell r="AC363">
            <v>3.5100970722433327</v>
          </cell>
          <cell r="AD363">
            <v>3.5844977310843351</v>
          </cell>
          <cell r="AE363">
            <v>3.6600578089033551</v>
          </cell>
          <cell r="AF363">
            <v>3.7372849968561899</v>
          </cell>
          <cell r="AG363">
            <v>3.816322035506861</v>
          </cell>
          <cell r="AH363">
            <v>3.8969252345222065</v>
          </cell>
          <cell r="AI363">
            <v>3.9790853831559203</v>
          </cell>
          <cell r="AJ363">
            <v>4.0918502132973682</v>
          </cell>
          <cell r="AK363">
            <v>4.2081737994102433</v>
          </cell>
          <cell r="AL363">
            <v>4.3280076286458646</v>
          </cell>
          <cell r="AM363">
            <v>4.4537971716084801</v>
          </cell>
          <cell r="AN363">
            <v>0</v>
          </cell>
          <cell r="AO363">
            <v>0</v>
          </cell>
        </row>
        <row r="364">
          <cell r="A364" t="str">
            <v>Stuart2</v>
          </cell>
          <cell r="B364" t="str">
            <v>Stuart 3</v>
          </cell>
          <cell r="C364" t="str">
            <v>Stuart</v>
          </cell>
          <cell r="D364" t="str">
            <v>Stuart3</v>
          </cell>
          <cell r="E364" t="str">
            <v>NYMEX</v>
          </cell>
          <cell r="F364" t="str">
            <v>NYMEX</v>
          </cell>
          <cell r="G364" t="str">
            <v>East</v>
          </cell>
          <cell r="H364" t="str">
            <v>2# 12000 Btu NYMEX Barge</v>
          </cell>
          <cell r="I364">
            <v>12000</v>
          </cell>
          <cell r="J364">
            <v>0.13500000536441803</v>
          </cell>
          <cell r="K364">
            <v>2</v>
          </cell>
          <cell r="L364" t="str">
            <v>Evaluation</v>
          </cell>
          <cell r="M364" t="str">
            <v>BARGE</v>
          </cell>
          <cell r="N364">
            <v>2.5798487759864686</v>
          </cell>
          <cell r="O364">
            <v>2.796284224495782</v>
          </cell>
          <cell r="P364">
            <v>3.1006661570462088</v>
          </cell>
          <cell r="Q364">
            <v>3.1033211457144234</v>
          </cell>
          <cell r="R364">
            <v>2.8540359561675306</v>
          </cell>
          <cell r="S364">
            <v>2.7247698434722656</v>
          </cell>
          <cell r="T364">
            <v>2.6020045185570768</v>
          </cell>
          <cell r="U364">
            <v>2.6722050726459075</v>
          </cell>
          <cell r="V364">
            <v>2.8569870673671405</v>
          </cell>
          <cell r="W364">
            <v>3.054174662402362</v>
          </cell>
          <cell r="X364">
            <v>3.1164359881632198</v>
          </cell>
          <cell r="Y364">
            <v>3.2039168131127216</v>
          </cell>
          <cell r="Z364">
            <v>3.2953847107359846</v>
          </cell>
          <cell r="AA364">
            <v>3.3654434692843793</v>
          </cell>
          <cell r="AB364">
            <v>3.4370758387806704</v>
          </cell>
          <cell r="AC364">
            <v>3.5100970722433327</v>
          </cell>
          <cell r="AD364">
            <v>3.5844977310843351</v>
          </cell>
          <cell r="AE364">
            <v>3.6600578089033551</v>
          </cell>
          <cell r="AF364">
            <v>3.7372849968561899</v>
          </cell>
          <cell r="AG364">
            <v>3.816322035506861</v>
          </cell>
          <cell r="AH364">
            <v>3.8969252345222065</v>
          </cell>
          <cell r="AI364">
            <v>3.9790853831559203</v>
          </cell>
          <cell r="AJ364">
            <v>4.0918502132973682</v>
          </cell>
          <cell r="AK364">
            <v>4.2081737994102433</v>
          </cell>
          <cell r="AL364">
            <v>4.3280076286458646</v>
          </cell>
          <cell r="AM364">
            <v>4.4537971716084801</v>
          </cell>
          <cell r="AN364">
            <v>0</v>
          </cell>
          <cell r="AO364">
            <v>0</v>
          </cell>
        </row>
        <row r="365">
          <cell r="A365" t="str">
            <v>Stuart2</v>
          </cell>
          <cell r="B365" t="str">
            <v>Stuart 4</v>
          </cell>
          <cell r="C365" t="str">
            <v>Stuart</v>
          </cell>
          <cell r="D365" t="str">
            <v>Stuart4</v>
          </cell>
          <cell r="E365" t="str">
            <v>NYMEX</v>
          </cell>
          <cell r="F365" t="str">
            <v>NYMEX</v>
          </cell>
          <cell r="G365" t="str">
            <v>East</v>
          </cell>
          <cell r="H365" t="str">
            <v>2# 12000 Btu NYMEX Barge</v>
          </cell>
          <cell r="I365">
            <v>12000</v>
          </cell>
          <cell r="J365">
            <v>0.13500000536441803</v>
          </cell>
          <cell r="K365">
            <v>2</v>
          </cell>
          <cell r="L365" t="str">
            <v>Evaluation</v>
          </cell>
          <cell r="M365" t="str">
            <v>BARGE</v>
          </cell>
          <cell r="N365">
            <v>2.5798487759864686</v>
          </cell>
          <cell r="O365">
            <v>2.796284224495782</v>
          </cell>
          <cell r="P365">
            <v>3.1006661570462088</v>
          </cell>
          <cell r="Q365">
            <v>3.1033211457144234</v>
          </cell>
          <cell r="R365">
            <v>2.8540359561675306</v>
          </cell>
          <cell r="S365">
            <v>2.7247698434722656</v>
          </cell>
          <cell r="T365">
            <v>2.6020045185570768</v>
          </cell>
          <cell r="U365">
            <v>2.6722050726459075</v>
          </cell>
          <cell r="V365">
            <v>2.8569870673671405</v>
          </cell>
          <cell r="W365">
            <v>3.054174662402362</v>
          </cell>
          <cell r="X365">
            <v>3.1164359881632198</v>
          </cell>
          <cell r="Y365">
            <v>3.2039168131127216</v>
          </cell>
          <cell r="Z365">
            <v>3.2953847107359846</v>
          </cell>
          <cell r="AA365">
            <v>3.3654434692843793</v>
          </cell>
          <cell r="AB365">
            <v>3.4370758387806704</v>
          </cell>
          <cell r="AC365">
            <v>3.5100970722433327</v>
          </cell>
          <cell r="AD365">
            <v>3.5844977310843351</v>
          </cell>
          <cell r="AE365">
            <v>3.6600578089033551</v>
          </cell>
          <cell r="AF365">
            <v>3.7372849968561899</v>
          </cell>
          <cell r="AG365">
            <v>3.816322035506861</v>
          </cell>
          <cell r="AH365">
            <v>3.8969252345222065</v>
          </cell>
          <cell r="AI365">
            <v>3.9790853831559203</v>
          </cell>
          <cell r="AJ365">
            <v>4.0918502132973682</v>
          </cell>
          <cell r="AK365">
            <v>4.2081737994102433</v>
          </cell>
          <cell r="AL365">
            <v>4.3280076286458646</v>
          </cell>
          <cell r="AM365">
            <v>4.4537971716084801</v>
          </cell>
          <cell r="AN365">
            <v>0</v>
          </cell>
          <cell r="AO365">
            <v>0</v>
          </cell>
        </row>
        <row r="366">
          <cell r="A366" t="str">
            <v>Stuart2</v>
          </cell>
          <cell r="B366" t="str">
            <v>Stuart 2</v>
          </cell>
          <cell r="C366" t="str">
            <v>Stuart</v>
          </cell>
          <cell r="D366" t="str">
            <v>Stuart2</v>
          </cell>
          <cell r="E366" t="str">
            <v>NS</v>
          </cell>
          <cell r="F366" t="str">
            <v>Kanawha/Coal River I (CSX)</v>
          </cell>
          <cell r="G366" t="str">
            <v>East</v>
          </cell>
          <cell r="H366" t="str">
            <v>2# 12200 Btu Kanawha/Coal River I (CSX) Rail-Barge</v>
          </cell>
          <cell r="I366">
            <v>12200</v>
          </cell>
          <cell r="J366">
            <v>0.13500000536441803</v>
          </cell>
          <cell r="K366">
            <v>2</v>
          </cell>
          <cell r="L366" t="str">
            <v>Evaluation</v>
          </cell>
          <cell r="M366" t="str">
            <v>RAIL-BARGE</v>
          </cell>
          <cell r="N366">
            <v>3.206255879811605</v>
          </cell>
          <cell r="O366">
            <v>3.4443171575354019</v>
          </cell>
          <cell r="P366">
            <v>3.7664452864924183</v>
          </cell>
          <cell r="Q366">
            <v>3.7874091299676387</v>
          </cell>
          <cell r="R366">
            <v>3.5570049237820576</v>
          </cell>
          <cell r="S366">
            <v>3.4471710070463448</v>
          </cell>
          <cell r="T366">
            <v>3.344417254635017</v>
          </cell>
          <cell r="U366">
            <v>3.4352308923451189</v>
          </cell>
          <cell r="V366">
            <v>3.6412440841185227</v>
          </cell>
          <cell r="W366">
            <v>3.8603000051072569</v>
          </cell>
          <cell r="X366">
            <v>3.9453641146125857</v>
          </cell>
          <cell r="Y366">
            <v>4.0559127171680789</v>
          </cell>
          <cell r="Z366">
            <v>4.1714299148270406</v>
          </cell>
          <cell r="AA366">
            <v>4.266337626609511</v>
          </cell>
          <cell r="AB366">
            <v>4.363492288558934</v>
          </cell>
          <cell r="AC366">
            <v>4.4628865114550269</v>
          </cell>
          <cell r="AD366">
            <v>4.5642912375441664</v>
          </cell>
          <cell r="AE366">
            <v>4.6676677596070029</v>
          </cell>
          <cell r="AF366">
            <v>4.7737236824683862</v>
          </cell>
          <cell r="AG366">
            <v>4.8825524897745405</v>
          </cell>
          <cell r="AH366">
            <v>4.9938511472430456</v>
          </cell>
          <cell r="AI366">
            <v>5.1076621757113569</v>
          </cell>
          <cell r="AJ366">
            <v>5.2530411967725179</v>
          </cell>
          <cell r="AK366">
            <v>5.4029716829549104</v>
          </cell>
          <cell r="AL366">
            <v>5.5574354193599698</v>
          </cell>
          <cell r="AM366">
            <v>5.7189091020667187</v>
          </cell>
          <cell r="AN366">
            <v>0</v>
          </cell>
          <cell r="AO366">
            <v>0</v>
          </cell>
        </row>
        <row r="367">
          <cell r="A367" t="str">
            <v>Stuart2</v>
          </cell>
          <cell r="B367" t="str">
            <v>Stuart 3</v>
          </cell>
          <cell r="C367" t="str">
            <v>Stuart</v>
          </cell>
          <cell r="D367" t="str">
            <v>Stuart3</v>
          </cell>
          <cell r="E367" t="str">
            <v>NS</v>
          </cell>
          <cell r="F367" t="str">
            <v>Kanawha/Coal River I (CSX)</v>
          </cell>
          <cell r="G367" t="str">
            <v>East</v>
          </cell>
          <cell r="H367" t="str">
            <v>2# 12200 Btu Kanawha/Coal River I (CSX) Rail-Barge</v>
          </cell>
          <cell r="I367">
            <v>12200</v>
          </cell>
          <cell r="J367">
            <v>0.13500000536441803</v>
          </cell>
          <cell r="K367">
            <v>2</v>
          </cell>
          <cell r="L367" t="str">
            <v>Evaluation</v>
          </cell>
          <cell r="M367" t="str">
            <v>RAIL-BARGE</v>
          </cell>
          <cell r="N367">
            <v>3.206255879811605</v>
          </cell>
          <cell r="O367">
            <v>3.4443171575354019</v>
          </cell>
          <cell r="P367">
            <v>3.7664452864924183</v>
          </cell>
          <cell r="Q367">
            <v>3.7874091299676387</v>
          </cell>
          <cell r="R367">
            <v>3.5570049237820576</v>
          </cell>
          <cell r="S367">
            <v>3.4471710070463448</v>
          </cell>
          <cell r="T367">
            <v>3.344417254635017</v>
          </cell>
          <cell r="U367">
            <v>3.4352308923451189</v>
          </cell>
          <cell r="V367">
            <v>3.6412440841185227</v>
          </cell>
          <cell r="W367">
            <v>3.8603000051072569</v>
          </cell>
          <cell r="X367">
            <v>3.9453641146125857</v>
          </cell>
          <cell r="Y367">
            <v>4.0559127171680789</v>
          </cell>
          <cell r="Z367">
            <v>4.1714299148270406</v>
          </cell>
          <cell r="AA367">
            <v>4.266337626609511</v>
          </cell>
          <cell r="AB367">
            <v>4.363492288558934</v>
          </cell>
          <cell r="AC367">
            <v>4.4628865114550269</v>
          </cell>
          <cell r="AD367">
            <v>4.5642912375441664</v>
          </cell>
          <cell r="AE367">
            <v>4.6676677596070029</v>
          </cell>
          <cell r="AF367">
            <v>4.7737236824683862</v>
          </cell>
          <cell r="AG367">
            <v>4.8825524897745405</v>
          </cell>
          <cell r="AH367">
            <v>4.9938511472430456</v>
          </cell>
          <cell r="AI367">
            <v>5.1076621757113569</v>
          </cell>
          <cell r="AJ367">
            <v>5.2530411967725179</v>
          </cell>
          <cell r="AK367">
            <v>5.4029716829549104</v>
          </cell>
          <cell r="AL367">
            <v>5.5574354193599698</v>
          </cell>
          <cell r="AM367">
            <v>5.7189091020667187</v>
          </cell>
          <cell r="AN367">
            <v>0</v>
          </cell>
          <cell r="AO367">
            <v>0</v>
          </cell>
        </row>
        <row r="368">
          <cell r="A368" t="str">
            <v>Stuart2</v>
          </cell>
          <cell r="B368" t="str">
            <v>Stuart 4</v>
          </cell>
          <cell r="C368" t="str">
            <v>Stuart</v>
          </cell>
          <cell r="D368" t="str">
            <v>Stuart4</v>
          </cell>
          <cell r="E368" t="str">
            <v>NS</v>
          </cell>
          <cell r="F368" t="str">
            <v>Kanawha/Coal River I (CSX)</v>
          </cell>
          <cell r="G368" t="str">
            <v>East</v>
          </cell>
          <cell r="H368" t="str">
            <v>2# 12200 Btu Kanawha/Coal River I (CSX) Rail-Barge</v>
          </cell>
          <cell r="I368">
            <v>12200</v>
          </cell>
          <cell r="J368">
            <v>0.13500000536441803</v>
          </cell>
          <cell r="K368">
            <v>2</v>
          </cell>
          <cell r="L368" t="str">
            <v>Evaluation</v>
          </cell>
          <cell r="M368" t="str">
            <v>RAIL-BARGE</v>
          </cell>
          <cell r="N368">
            <v>3.206255879811605</v>
          </cell>
          <cell r="O368">
            <v>3.4443171575354019</v>
          </cell>
          <cell r="P368">
            <v>3.7664452864924183</v>
          </cell>
          <cell r="Q368">
            <v>3.7874091299676387</v>
          </cell>
          <cell r="R368">
            <v>3.5570049237820576</v>
          </cell>
          <cell r="S368">
            <v>3.4471710070463448</v>
          </cell>
          <cell r="T368">
            <v>3.344417254635017</v>
          </cell>
          <cell r="U368">
            <v>3.4352308923451189</v>
          </cell>
          <cell r="V368">
            <v>3.6412440841185227</v>
          </cell>
          <cell r="W368">
            <v>3.8603000051072569</v>
          </cell>
          <cell r="X368">
            <v>3.9453641146125857</v>
          </cell>
          <cell r="Y368">
            <v>4.0559127171680789</v>
          </cell>
          <cell r="Z368">
            <v>4.1714299148270406</v>
          </cell>
          <cell r="AA368">
            <v>4.266337626609511</v>
          </cell>
          <cell r="AB368">
            <v>4.363492288558934</v>
          </cell>
          <cell r="AC368">
            <v>4.4628865114550269</v>
          </cell>
          <cell r="AD368">
            <v>4.5642912375441664</v>
          </cell>
          <cell r="AE368">
            <v>4.6676677596070029</v>
          </cell>
          <cell r="AF368">
            <v>4.7737236824683862</v>
          </cell>
          <cell r="AG368">
            <v>4.8825524897745405</v>
          </cell>
          <cell r="AH368">
            <v>4.9938511472430456</v>
          </cell>
          <cell r="AI368">
            <v>5.1076621757113569</v>
          </cell>
          <cell r="AJ368">
            <v>5.2530411967725179</v>
          </cell>
          <cell r="AK368">
            <v>5.4029716829549104</v>
          </cell>
          <cell r="AL368">
            <v>5.5574354193599698</v>
          </cell>
          <cell r="AM368">
            <v>5.7189091020667187</v>
          </cell>
          <cell r="AN368">
            <v>0</v>
          </cell>
          <cell r="AO368">
            <v>0</v>
          </cell>
        </row>
        <row r="369">
          <cell r="A369" t="str">
            <v>Stuart2</v>
          </cell>
          <cell r="B369" t="str">
            <v>Stuart 1</v>
          </cell>
          <cell r="C369" t="str">
            <v>Stuart</v>
          </cell>
          <cell r="D369" t="str">
            <v>Stuart1</v>
          </cell>
          <cell r="E369" t="str">
            <v>NS</v>
          </cell>
          <cell r="F369" t="str">
            <v>Kanawha/Coal River I (CSX)</v>
          </cell>
          <cell r="G369" t="str">
            <v>East</v>
          </cell>
          <cell r="H369" t="str">
            <v>2# 12200 Btu Kanawha/Coal River I (CSX) Rail-Barge</v>
          </cell>
          <cell r="I369">
            <v>12200</v>
          </cell>
          <cell r="J369">
            <v>0.13500000536441803</v>
          </cell>
          <cell r="K369">
            <v>2</v>
          </cell>
          <cell r="L369" t="str">
            <v>Evaluation</v>
          </cell>
          <cell r="M369" t="str">
            <v>RAIL-BARGE</v>
          </cell>
          <cell r="N369">
            <v>3.211220419721065</v>
          </cell>
          <cell r="O369">
            <v>3.4465970761915359</v>
          </cell>
          <cell r="P369">
            <v>3.7791787752111419</v>
          </cell>
          <cell r="Q369">
            <v>3.8007704498328376</v>
          </cell>
          <cell r="R369">
            <v>3.5690737942419002</v>
          </cell>
          <cell r="S369">
            <v>3.4601426778279434</v>
          </cell>
          <cell r="T369">
            <v>3.3574626399415646</v>
          </cell>
          <cell r="U369">
            <v>3.4483826936188104</v>
          </cell>
          <cell r="V369">
            <v>3.6545297644908561</v>
          </cell>
          <cell r="W369">
            <v>3.8736877875160287</v>
          </cell>
          <cell r="X369">
            <v>3.9585048337090281</v>
          </cell>
          <cell r="Y369">
            <v>4.0692999329614121</v>
          </cell>
          <cell r="Z369">
            <v>4.184721143630604</v>
          </cell>
          <cell r="AA369">
            <v>4.2793374886953073</v>
          </cell>
          <cell r="AB369">
            <v>4.3764755970400984</v>
          </cell>
          <cell r="AC369">
            <v>4.4755521148091342</v>
          </cell>
          <cell r="AD369">
            <v>4.5768190562140507</v>
          </cell>
          <cell r="AE369">
            <v>4.6800130945019101</v>
          </cell>
          <cell r="AF369">
            <v>4.7860882396258582</v>
          </cell>
          <cell r="AG369">
            <v>4.8944100631157976</v>
          </cell>
          <cell r="AH369">
            <v>5.0051826007354991</v>
          </cell>
          <cell r="AI369">
            <v>5.1185754762088065</v>
          </cell>
          <cell r="AJ369">
            <v>5.263495754364059</v>
          </cell>
          <cell r="AK369">
            <v>5.4129150513398105</v>
          </cell>
          <cell r="AL369">
            <v>5.5668201107548505</v>
          </cell>
          <cell r="AM369">
            <v>5.7276774888557176</v>
          </cell>
          <cell r="AN369">
            <v>0</v>
          </cell>
          <cell r="AO369">
            <v>0</v>
          </cell>
        </row>
        <row r="370">
          <cell r="A370" t="str">
            <v>TANNERS 1-32</v>
          </cell>
          <cell r="B370" t="str">
            <v>Tanners Creek 1</v>
          </cell>
          <cell r="C370" t="str">
            <v>Tanners Creek</v>
          </cell>
          <cell r="D370" t="str">
            <v>TannCrk1</v>
          </cell>
          <cell r="E370" t="str">
            <v>NYMEX</v>
          </cell>
          <cell r="F370" t="str">
            <v>NYMEX</v>
          </cell>
          <cell r="G370" t="str">
            <v>East</v>
          </cell>
          <cell r="H370" t="str">
            <v>2# 12000 Btu NYMEX Barge</v>
          </cell>
          <cell r="I370">
            <v>12000</v>
          </cell>
          <cell r="J370">
            <v>0.13500000536441803</v>
          </cell>
          <cell r="K370">
            <v>2</v>
          </cell>
          <cell r="L370" t="str">
            <v>Evaluation</v>
          </cell>
          <cell r="M370" t="str">
            <v>BARGE</v>
          </cell>
          <cell r="N370">
            <v>2.7094321093198017</v>
          </cell>
          <cell r="O370">
            <v>2.9329102757967287</v>
          </cell>
          <cell r="P370">
            <v>3.2402624940413158</v>
          </cell>
          <cell r="Q370">
            <v>3.246346888047313</v>
          </cell>
          <cell r="R370">
            <v>3.0011283086902285</v>
          </cell>
          <cell r="S370">
            <v>2.876298164070493</v>
          </cell>
          <cell r="T370">
            <v>2.7581716873545452</v>
          </cell>
          <cell r="U370">
            <v>2.8331482436219173</v>
          </cell>
          <cell r="V370">
            <v>3.0228710221740376</v>
          </cell>
          <cell r="W370">
            <v>3.2251632667409127</v>
          </cell>
          <cell r="X370">
            <v>3.292702555826128</v>
          </cell>
          <cell r="Y370">
            <v>3.3855977533222852</v>
          </cell>
          <cell r="Z370">
            <v>3.4826890416564784</v>
          </cell>
          <cell r="AA370">
            <v>3.5585972765919869</v>
          </cell>
          <cell r="AB370">
            <v>3.6362900103714213</v>
          </cell>
          <cell r="AC370">
            <v>3.7155835531539823</v>
          </cell>
          <cell r="AD370">
            <v>3.79649456348232</v>
          </cell>
          <cell r="AE370">
            <v>3.8787952210339172</v>
          </cell>
          <cell r="AF370">
            <v>3.9630088531469028</v>
          </cell>
          <cell r="AG370">
            <v>4.0492807956067303</v>
          </cell>
          <cell r="AH370">
            <v>4.1373861336656486</v>
          </cell>
          <cell r="AI370">
            <v>4.2269524779929801</v>
          </cell>
          <cell r="AJ370">
            <v>4.347351614655409</v>
          </cell>
          <cell r="AK370">
            <v>4.4715446439301125</v>
          </cell>
          <cell r="AL370">
            <v>4.5994902951769454</v>
          </cell>
          <cell r="AM370">
            <v>4.733641504268717</v>
          </cell>
          <cell r="AN370">
            <v>0</v>
          </cell>
          <cell r="AO370">
            <v>0</v>
          </cell>
        </row>
        <row r="371">
          <cell r="A371" t="str">
            <v>TANNERS 1-32</v>
          </cell>
          <cell r="B371" t="str">
            <v>Tanners Creek 2</v>
          </cell>
          <cell r="C371" t="str">
            <v>Tanners Creek</v>
          </cell>
          <cell r="D371" t="str">
            <v>TannCrk2</v>
          </cell>
          <cell r="E371" t="str">
            <v>NYMEX</v>
          </cell>
          <cell r="F371" t="str">
            <v>NYMEX</v>
          </cell>
          <cell r="G371" t="str">
            <v>East</v>
          </cell>
          <cell r="H371" t="str">
            <v>2# 12000 Btu NYMEX Barge</v>
          </cell>
          <cell r="I371">
            <v>12000</v>
          </cell>
          <cell r="J371">
            <v>0.13500000536441803</v>
          </cell>
          <cell r="K371">
            <v>2</v>
          </cell>
          <cell r="L371" t="str">
            <v>Evaluation</v>
          </cell>
          <cell r="M371" t="str">
            <v>BARGE</v>
          </cell>
          <cell r="N371">
            <v>2.7094321093198017</v>
          </cell>
          <cell r="O371">
            <v>2.9329102757967287</v>
          </cell>
          <cell r="P371">
            <v>3.2402624940413158</v>
          </cell>
          <cell r="Q371">
            <v>3.246346888047313</v>
          </cell>
          <cell r="R371">
            <v>3.0011283086902285</v>
          </cell>
          <cell r="S371">
            <v>2.876298164070493</v>
          </cell>
          <cell r="T371">
            <v>2.7581716873545452</v>
          </cell>
          <cell r="U371">
            <v>2.8331482436219173</v>
          </cell>
          <cell r="V371">
            <v>3.0228710221740376</v>
          </cell>
          <cell r="W371">
            <v>3.2251632667409127</v>
          </cell>
          <cell r="X371">
            <v>3.292702555826128</v>
          </cell>
          <cell r="Y371">
            <v>3.3855977533222852</v>
          </cell>
          <cell r="Z371">
            <v>3.4826890416564784</v>
          </cell>
          <cell r="AA371">
            <v>3.5585972765919869</v>
          </cell>
          <cell r="AB371">
            <v>3.6362900103714213</v>
          </cell>
          <cell r="AC371">
            <v>3.7155835531539823</v>
          </cell>
          <cell r="AD371">
            <v>3.79649456348232</v>
          </cell>
          <cell r="AE371">
            <v>3.8787952210339172</v>
          </cell>
          <cell r="AF371">
            <v>3.9630088531469028</v>
          </cell>
          <cell r="AG371">
            <v>4.0492807956067303</v>
          </cell>
          <cell r="AH371">
            <v>4.1373861336656486</v>
          </cell>
          <cell r="AI371">
            <v>4.2269524779929801</v>
          </cell>
          <cell r="AJ371">
            <v>4.347351614655409</v>
          </cell>
          <cell r="AK371">
            <v>4.4715446439301125</v>
          </cell>
          <cell r="AL371">
            <v>4.5994902951769454</v>
          </cell>
          <cell r="AM371">
            <v>4.733641504268717</v>
          </cell>
          <cell r="AN371">
            <v>0</v>
          </cell>
          <cell r="AO371">
            <v>0</v>
          </cell>
        </row>
        <row r="372">
          <cell r="A372" t="str">
            <v>TANNERS 1-32</v>
          </cell>
          <cell r="B372" t="str">
            <v>Tanners Creek 3</v>
          </cell>
          <cell r="C372" t="str">
            <v>Tanners Creek</v>
          </cell>
          <cell r="D372" t="str">
            <v>TannCrk3</v>
          </cell>
          <cell r="E372" t="str">
            <v>NYMEX</v>
          </cell>
          <cell r="F372" t="str">
            <v>NYMEX</v>
          </cell>
          <cell r="G372" t="str">
            <v>East</v>
          </cell>
          <cell r="H372" t="str">
            <v>2# 12000 Btu NYMEX Barge</v>
          </cell>
          <cell r="I372">
            <v>12000</v>
          </cell>
          <cell r="J372">
            <v>0.13500000536441803</v>
          </cell>
          <cell r="K372">
            <v>2</v>
          </cell>
          <cell r="L372" t="str">
            <v>Evaluation</v>
          </cell>
          <cell r="M372" t="str">
            <v>BARGE</v>
          </cell>
          <cell r="N372">
            <v>2.7094321093198017</v>
          </cell>
          <cell r="O372">
            <v>2.9329102757967287</v>
          </cell>
          <cell r="P372">
            <v>3.2402624940413158</v>
          </cell>
          <cell r="Q372">
            <v>3.246346888047313</v>
          </cell>
          <cell r="R372">
            <v>3.0011283086902285</v>
          </cell>
          <cell r="S372">
            <v>2.876298164070493</v>
          </cell>
          <cell r="T372">
            <v>2.7581716873545452</v>
          </cell>
          <cell r="U372">
            <v>2.8331482436219173</v>
          </cell>
          <cell r="V372">
            <v>3.0228710221740376</v>
          </cell>
          <cell r="W372">
            <v>3.2251632667409127</v>
          </cell>
          <cell r="X372">
            <v>3.292702555826128</v>
          </cell>
          <cell r="Y372">
            <v>3.3855977533222852</v>
          </cell>
          <cell r="Z372">
            <v>3.4826890416564784</v>
          </cell>
          <cell r="AA372">
            <v>3.5585972765919869</v>
          </cell>
          <cell r="AB372">
            <v>3.6362900103714213</v>
          </cell>
          <cell r="AC372">
            <v>3.7155835531539823</v>
          </cell>
          <cell r="AD372">
            <v>3.79649456348232</v>
          </cell>
          <cell r="AE372">
            <v>3.8787952210339172</v>
          </cell>
          <cell r="AF372">
            <v>3.9630088531469028</v>
          </cell>
          <cell r="AG372">
            <v>4.0492807956067303</v>
          </cell>
          <cell r="AH372">
            <v>4.1373861336656486</v>
          </cell>
          <cell r="AI372">
            <v>4.2269524779929801</v>
          </cell>
          <cell r="AJ372">
            <v>4.347351614655409</v>
          </cell>
          <cell r="AK372">
            <v>4.4715446439301125</v>
          </cell>
          <cell r="AL372">
            <v>4.5994902951769454</v>
          </cell>
          <cell r="AM372">
            <v>4.733641504268717</v>
          </cell>
          <cell r="AN372">
            <v>0</v>
          </cell>
          <cell r="AO372">
            <v>0</v>
          </cell>
        </row>
        <row r="373">
          <cell r="A373" t="str">
            <v>TANNERS 42</v>
          </cell>
          <cell r="B373" t="str">
            <v>Tanners Creek 4</v>
          </cell>
          <cell r="C373" t="str">
            <v>Tanners Creek</v>
          </cell>
          <cell r="D373" t="str">
            <v>TannCrk4</v>
          </cell>
          <cell r="E373" t="str">
            <v>NYMEX</v>
          </cell>
          <cell r="F373" t="str">
            <v>NYMEX</v>
          </cell>
          <cell r="G373" t="str">
            <v>East</v>
          </cell>
          <cell r="H373" t="str">
            <v>2# 12000 Btu NYMEX Barge</v>
          </cell>
          <cell r="I373">
            <v>12000</v>
          </cell>
          <cell r="J373">
            <v>0.13500000536441803</v>
          </cell>
          <cell r="K373">
            <v>2</v>
          </cell>
          <cell r="L373" t="str">
            <v>Evaluation</v>
          </cell>
          <cell r="M373" t="str">
            <v>BARGE</v>
          </cell>
          <cell r="N373">
            <v>2.7094321093198017</v>
          </cell>
          <cell r="O373">
            <v>2.9329102757967287</v>
          </cell>
          <cell r="P373">
            <v>3.2402624940413158</v>
          </cell>
          <cell r="Q373">
            <v>3.246346888047313</v>
          </cell>
          <cell r="R373">
            <v>3.0011283086902285</v>
          </cell>
          <cell r="S373">
            <v>2.876298164070493</v>
          </cell>
          <cell r="T373">
            <v>2.7581716873545452</v>
          </cell>
          <cell r="U373">
            <v>2.8331482436219173</v>
          </cell>
          <cell r="V373">
            <v>3.0228710221740376</v>
          </cell>
          <cell r="W373">
            <v>3.2251632667409127</v>
          </cell>
          <cell r="X373">
            <v>3.292702555826128</v>
          </cell>
          <cell r="Y373">
            <v>3.3855977533222852</v>
          </cell>
          <cell r="Z373">
            <v>3.4826890416564784</v>
          </cell>
          <cell r="AA373">
            <v>3.5585972765919869</v>
          </cell>
          <cell r="AB373">
            <v>3.6362900103714213</v>
          </cell>
          <cell r="AC373">
            <v>3.7155835531539823</v>
          </cell>
          <cell r="AD373">
            <v>3.79649456348232</v>
          </cell>
          <cell r="AE373">
            <v>3.8787952210339172</v>
          </cell>
          <cell r="AF373">
            <v>3.9630088531469028</v>
          </cell>
          <cell r="AG373">
            <v>4.0492807956067303</v>
          </cell>
          <cell r="AH373">
            <v>4.1373861336656486</v>
          </cell>
          <cell r="AI373">
            <v>4.2269524779929801</v>
          </cell>
          <cell r="AJ373">
            <v>4.347351614655409</v>
          </cell>
          <cell r="AK373">
            <v>4.4715446439301125</v>
          </cell>
          <cell r="AL373">
            <v>4.5994902951769454</v>
          </cell>
          <cell r="AM373">
            <v>4.733641504268717</v>
          </cell>
          <cell r="AN373">
            <v>0</v>
          </cell>
          <cell r="AO373">
            <v>0</v>
          </cell>
        </row>
        <row r="374">
          <cell r="A374" t="str">
            <v>TANNERS 1-32</v>
          </cell>
          <cell r="B374" t="str">
            <v>Tanners Creek 1</v>
          </cell>
          <cell r="C374" t="str">
            <v>Tanners Creek</v>
          </cell>
          <cell r="D374" t="str">
            <v>TannCrk1</v>
          </cell>
          <cell r="E374" t="str">
            <v>NS</v>
          </cell>
          <cell r="F374" t="str">
            <v>Kanawha/Coal River I (CSX)</v>
          </cell>
          <cell r="G374" t="str">
            <v>East</v>
          </cell>
          <cell r="H374" t="str">
            <v>2# 12200 Btu Kanawha/Coal River I (CSX) Rail-Barge</v>
          </cell>
          <cell r="I374">
            <v>12200</v>
          </cell>
          <cell r="J374">
            <v>0.13500000536441803</v>
          </cell>
          <cell r="K374">
            <v>2</v>
          </cell>
          <cell r="L374" t="str">
            <v>Evaluation</v>
          </cell>
          <cell r="M374" t="str">
            <v>RAIL-BARGE</v>
          </cell>
          <cell r="N374">
            <v>3.1910919453853754</v>
          </cell>
          <cell r="O374">
            <v>3.4314128344413914</v>
          </cell>
          <cell r="P374">
            <v>3.7516360718855304</v>
          </cell>
          <cell r="Q374">
            <v>3.771062147700746</v>
          </cell>
          <cell r="R374">
            <v>3.5396942789485988</v>
          </cell>
          <cell r="S374">
            <v>3.4291567660225639</v>
          </cell>
          <cell r="T374">
            <v>3.3257541771833807</v>
          </cell>
          <cell r="U374">
            <v>3.4158890171706959</v>
          </cell>
          <cell r="V374">
            <v>3.6212204410588607</v>
          </cell>
          <cell r="W374">
            <v>3.8395842062925163</v>
          </cell>
          <cell r="X374">
            <v>3.9238869885062471</v>
          </cell>
          <cell r="Y374">
            <v>4.0337121741801436</v>
          </cell>
          <cell r="Z374">
            <v>4.1484639626220661</v>
          </cell>
          <cell r="AA374">
            <v>4.2426237316957121</v>
          </cell>
          <cell r="AB374">
            <v>4.3390564116567782</v>
          </cell>
          <cell r="AC374">
            <v>4.437712910458802</v>
          </cell>
          <cell r="AD374">
            <v>4.5384426921827812</v>
          </cell>
          <cell r="AE374">
            <v>4.6411537706196109</v>
          </cell>
          <cell r="AF374">
            <v>4.7465238890083992</v>
          </cell>
          <cell r="AG374">
            <v>4.8546580457093418</v>
          </cell>
          <cell r="AH374">
            <v>4.9652860812794763</v>
          </cell>
          <cell r="AI374">
            <v>5.0780057573888033</v>
          </cell>
          <cell r="AJ374">
            <v>5.2222514011411629</v>
          </cell>
          <cell r="AK374">
            <v>5.3710048661886196</v>
          </cell>
          <cell r="AL374">
            <v>5.5242462566367649</v>
          </cell>
          <cell r="AM374">
            <v>5.6844505230800113</v>
          </cell>
          <cell r="AN374">
            <v>0</v>
          </cell>
          <cell r="AO374">
            <v>0</v>
          </cell>
        </row>
        <row r="375">
          <cell r="A375" t="str">
            <v>TANNERS 1-32</v>
          </cell>
          <cell r="B375" t="str">
            <v>Tanners Creek 2</v>
          </cell>
          <cell r="C375" t="str">
            <v>Tanners Creek</v>
          </cell>
          <cell r="D375" t="str">
            <v>TannCrk2</v>
          </cell>
          <cell r="E375" t="str">
            <v>NS</v>
          </cell>
          <cell r="F375" t="str">
            <v>Kanawha/Coal River I (CSX)</v>
          </cell>
          <cell r="G375" t="str">
            <v>East</v>
          </cell>
          <cell r="H375" t="str">
            <v>2# 12200 Btu Kanawha/Coal River I (CSX) Rail-Barge</v>
          </cell>
          <cell r="I375">
            <v>12200</v>
          </cell>
          <cell r="J375">
            <v>0.13500000536441803</v>
          </cell>
          <cell r="K375">
            <v>2</v>
          </cell>
          <cell r="L375" t="str">
            <v>Evaluation</v>
          </cell>
          <cell r="M375" t="str">
            <v>RAIL-BARGE</v>
          </cell>
          <cell r="N375">
            <v>3.1910919453853754</v>
          </cell>
          <cell r="O375">
            <v>3.4314128344413914</v>
          </cell>
          <cell r="P375">
            <v>3.7516360718855304</v>
          </cell>
          <cell r="Q375">
            <v>3.771062147700746</v>
          </cell>
          <cell r="R375">
            <v>3.5396942789485988</v>
          </cell>
          <cell r="S375">
            <v>3.4291567660225639</v>
          </cell>
          <cell r="T375">
            <v>3.3257541771833807</v>
          </cell>
          <cell r="U375">
            <v>3.4158890171706959</v>
          </cell>
          <cell r="V375">
            <v>3.6212204410588607</v>
          </cell>
          <cell r="W375">
            <v>3.8395842062925163</v>
          </cell>
          <cell r="X375">
            <v>3.9238869885062471</v>
          </cell>
          <cell r="Y375">
            <v>4.0337121741801436</v>
          </cell>
          <cell r="Z375">
            <v>4.1484639626220661</v>
          </cell>
          <cell r="AA375">
            <v>4.2426237316957121</v>
          </cell>
          <cell r="AB375">
            <v>4.3390564116567782</v>
          </cell>
          <cell r="AC375">
            <v>4.437712910458802</v>
          </cell>
          <cell r="AD375">
            <v>4.5384426921827812</v>
          </cell>
          <cell r="AE375">
            <v>4.6411537706196109</v>
          </cell>
          <cell r="AF375">
            <v>4.7465238890083992</v>
          </cell>
          <cell r="AG375">
            <v>4.8546580457093418</v>
          </cell>
          <cell r="AH375">
            <v>4.9652860812794763</v>
          </cell>
          <cell r="AI375">
            <v>5.0780057573888033</v>
          </cell>
          <cell r="AJ375">
            <v>5.2222514011411629</v>
          </cell>
          <cell r="AK375">
            <v>5.3710048661886196</v>
          </cell>
          <cell r="AL375">
            <v>5.5242462566367649</v>
          </cell>
          <cell r="AM375">
            <v>5.6844505230800113</v>
          </cell>
          <cell r="AN375">
            <v>0</v>
          </cell>
          <cell r="AO375">
            <v>0</v>
          </cell>
        </row>
        <row r="376">
          <cell r="A376" t="str">
            <v>TANNERS 1-32</v>
          </cell>
          <cell r="B376" t="str">
            <v>Tanners Creek 3</v>
          </cell>
          <cell r="C376" t="str">
            <v>Tanners Creek</v>
          </cell>
          <cell r="D376" t="str">
            <v>TannCrk3</v>
          </cell>
          <cell r="E376" t="str">
            <v>NS</v>
          </cell>
          <cell r="F376" t="str">
            <v>Kanawha/Coal River I (CSX)</v>
          </cell>
          <cell r="G376" t="str">
            <v>East</v>
          </cell>
          <cell r="H376" t="str">
            <v>2# 12200 Btu Kanawha/Coal River I (CSX) Rail-Barge</v>
          </cell>
          <cell r="I376">
            <v>12200</v>
          </cell>
          <cell r="J376">
            <v>0.13500000536441803</v>
          </cell>
          <cell r="K376">
            <v>2</v>
          </cell>
          <cell r="L376" t="str">
            <v>Evaluation</v>
          </cell>
          <cell r="M376" t="str">
            <v>RAIL-BARGE</v>
          </cell>
          <cell r="N376">
            <v>3.1910919453853754</v>
          </cell>
          <cell r="O376">
            <v>3.4314128344413914</v>
          </cell>
          <cell r="P376">
            <v>3.7516360718855304</v>
          </cell>
          <cell r="Q376">
            <v>3.771062147700746</v>
          </cell>
          <cell r="R376">
            <v>3.5396942789485988</v>
          </cell>
          <cell r="S376">
            <v>3.4291567660225639</v>
          </cell>
          <cell r="T376">
            <v>3.3257541771833807</v>
          </cell>
          <cell r="U376">
            <v>3.4158890171706959</v>
          </cell>
          <cell r="V376">
            <v>3.6212204410588607</v>
          </cell>
          <cell r="W376">
            <v>3.8395842062925163</v>
          </cell>
          <cell r="X376">
            <v>3.9238869885062471</v>
          </cell>
          <cell r="Y376">
            <v>4.0337121741801436</v>
          </cell>
          <cell r="Z376">
            <v>4.1484639626220661</v>
          </cell>
          <cell r="AA376">
            <v>4.2426237316957121</v>
          </cell>
          <cell r="AB376">
            <v>4.3390564116567782</v>
          </cell>
          <cell r="AC376">
            <v>4.437712910458802</v>
          </cell>
          <cell r="AD376">
            <v>4.5384426921827812</v>
          </cell>
          <cell r="AE376">
            <v>4.6411537706196109</v>
          </cell>
          <cell r="AF376">
            <v>4.7465238890083992</v>
          </cell>
          <cell r="AG376">
            <v>4.8546580457093418</v>
          </cell>
          <cell r="AH376">
            <v>4.9652860812794763</v>
          </cell>
          <cell r="AI376">
            <v>5.0780057573888033</v>
          </cell>
          <cell r="AJ376">
            <v>5.2222514011411629</v>
          </cell>
          <cell r="AK376">
            <v>5.3710048661886196</v>
          </cell>
          <cell r="AL376">
            <v>5.5242462566367649</v>
          </cell>
          <cell r="AM376">
            <v>5.6844505230800113</v>
          </cell>
          <cell r="AN376">
            <v>0</v>
          </cell>
          <cell r="AO376">
            <v>0</v>
          </cell>
        </row>
        <row r="377">
          <cell r="A377" t="str">
            <v>TANNERS 42</v>
          </cell>
          <cell r="B377" t="str">
            <v>Tanners Creek 4</v>
          </cell>
          <cell r="C377" t="str">
            <v>Tanners Creek</v>
          </cell>
          <cell r="D377" t="str">
            <v>TannCrk4</v>
          </cell>
          <cell r="E377" t="str">
            <v>NS</v>
          </cell>
          <cell r="F377" t="str">
            <v>Kanawha/Coal River I (CSX)</v>
          </cell>
          <cell r="G377" t="str">
            <v>East</v>
          </cell>
          <cell r="H377" t="str">
            <v>2# 12200 Btu Kanawha/Coal River I (CSX) Rail-Barge</v>
          </cell>
          <cell r="I377">
            <v>12200</v>
          </cell>
          <cell r="J377">
            <v>0.13500000536441803</v>
          </cell>
          <cell r="K377">
            <v>2</v>
          </cell>
          <cell r="L377" t="str">
            <v>Evaluation</v>
          </cell>
          <cell r="M377" t="str">
            <v>RAIL-BARGE</v>
          </cell>
          <cell r="N377">
            <v>3.1910919453853754</v>
          </cell>
          <cell r="O377">
            <v>3.4314128344413914</v>
          </cell>
          <cell r="P377">
            <v>3.7516360718855304</v>
          </cell>
          <cell r="Q377">
            <v>3.771062147700746</v>
          </cell>
          <cell r="R377">
            <v>3.5396942789485988</v>
          </cell>
          <cell r="S377">
            <v>3.4291567660225639</v>
          </cell>
          <cell r="T377">
            <v>3.3257541771833807</v>
          </cell>
          <cell r="U377">
            <v>3.4158890171706959</v>
          </cell>
          <cell r="V377">
            <v>3.6212204410588607</v>
          </cell>
          <cell r="W377">
            <v>3.8395842062925163</v>
          </cell>
          <cell r="X377">
            <v>3.9238869885062471</v>
          </cell>
          <cell r="Y377">
            <v>4.0337121741801436</v>
          </cell>
          <cell r="Z377">
            <v>4.1484639626220661</v>
          </cell>
          <cell r="AA377">
            <v>4.2426237316957121</v>
          </cell>
          <cell r="AB377">
            <v>4.3390564116567782</v>
          </cell>
          <cell r="AC377">
            <v>4.437712910458802</v>
          </cell>
          <cell r="AD377">
            <v>4.5384426921827812</v>
          </cell>
          <cell r="AE377">
            <v>4.6411537706196109</v>
          </cell>
          <cell r="AF377">
            <v>4.7465238890083992</v>
          </cell>
          <cell r="AG377">
            <v>4.8546580457093418</v>
          </cell>
          <cell r="AH377">
            <v>4.9652860812794763</v>
          </cell>
          <cell r="AI377">
            <v>5.0780057573888033</v>
          </cell>
          <cell r="AJ377">
            <v>5.2222514011411629</v>
          </cell>
          <cell r="AK377">
            <v>5.3710048661886196</v>
          </cell>
          <cell r="AL377">
            <v>5.5242462566367649</v>
          </cell>
          <cell r="AM377">
            <v>5.6844505230800113</v>
          </cell>
          <cell r="AN377">
            <v>0</v>
          </cell>
          <cell r="AO377">
            <v>0</v>
          </cell>
        </row>
        <row r="378">
          <cell r="A378" t="str">
            <v>Zimmer2</v>
          </cell>
          <cell r="B378" t="str">
            <v xml:space="preserve">Zimmer </v>
          </cell>
          <cell r="C378" t="str">
            <v>Zimmer</v>
          </cell>
          <cell r="D378" t="str">
            <v>Zimmer</v>
          </cell>
          <cell r="E378" t="str">
            <v>NYMEX</v>
          </cell>
          <cell r="F378" t="str">
            <v>NYMEX</v>
          </cell>
          <cell r="G378" t="str">
            <v>East</v>
          </cell>
          <cell r="H378" t="str">
            <v>2# 12000 Btu NYMEX Barge</v>
          </cell>
          <cell r="I378">
            <v>12000</v>
          </cell>
          <cell r="J378">
            <v>0.13500000536441803</v>
          </cell>
          <cell r="K378">
            <v>2</v>
          </cell>
          <cell r="L378" t="str">
            <v>Evaluation</v>
          </cell>
          <cell r="M378" t="str">
            <v>BARGE</v>
          </cell>
          <cell r="N378">
            <v>2.5794321093198018</v>
          </cell>
          <cell r="O378">
            <v>2.7958449124337217</v>
          </cell>
          <cell r="P378">
            <v>3.1002172942262884</v>
          </cell>
          <cell r="Q378">
            <v>3.102861255867694</v>
          </cell>
          <cell r="R378">
            <v>2.8535629904037925</v>
          </cell>
          <cell r="S378">
            <v>2.7242826141455834</v>
          </cell>
          <cell r="T378">
            <v>2.6015023733197857</v>
          </cell>
          <cell r="U378">
            <v>2.6716875704884289</v>
          </cell>
          <cell r="V378">
            <v>2.8564536784449324</v>
          </cell>
          <cell r="W378">
            <v>3.0536248598160642</v>
          </cell>
          <cell r="X378">
            <v>3.115869214633757</v>
          </cell>
          <cell r="Y378">
            <v>3.2033326300252307</v>
          </cell>
          <cell r="Z378">
            <v>3.2947824460063369</v>
          </cell>
          <cell r="AA378">
            <v>3.3648223959489845</v>
          </cell>
          <cell r="AB378">
            <v>3.4364352787434012</v>
          </cell>
          <cell r="AC378">
            <v>3.5094363440088934</v>
          </cell>
          <cell r="AD378">
            <v>3.5838160692438272</v>
          </cell>
          <cell r="AE378">
            <v>3.6593544731730319</v>
          </cell>
          <cell r="AF378">
            <v>3.736559196675191</v>
          </cell>
          <cell r="AG378">
            <v>3.8155729719695626</v>
          </cell>
          <cell r="AH378">
            <v>3.8961520483513277</v>
          </cell>
          <cell r="AI378">
            <v>3.9782883828509785</v>
          </cell>
          <cell r="AJ378">
            <v>4.0910286653830337</v>
          </cell>
          <cell r="AK378">
            <v>4.2073269478201469</v>
          </cell>
          <cell r="AL378">
            <v>4.3271346940267934</v>
          </cell>
          <cell r="AM378">
            <v>4.4528973506031413</v>
          </cell>
          <cell r="AN378">
            <v>0</v>
          </cell>
          <cell r="AO378">
            <v>0</v>
          </cell>
        </row>
        <row r="379">
          <cell r="A379" t="str">
            <v>Zimmer2</v>
          </cell>
          <cell r="B379" t="str">
            <v xml:space="preserve">Zimmer </v>
          </cell>
          <cell r="C379" t="str">
            <v>Zimmer</v>
          </cell>
          <cell r="D379" t="str">
            <v>Zimmer</v>
          </cell>
          <cell r="E379" t="str">
            <v>NS</v>
          </cell>
          <cell r="F379" t="str">
            <v>Kanawha/Coal River I (CSX)</v>
          </cell>
          <cell r="G379" t="str">
            <v>East</v>
          </cell>
          <cell r="H379" t="str">
            <v>2# 12200 Btu Kanawha/Coal River I (CSX) Rail-Barge</v>
          </cell>
          <cell r="I379">
            <v>12200</v>
          </cell>
          <cell r="J379">
            <v>0.13500000536441803</v>
          </cell>
          <cell r="K379">
            <v>2</v>
          </cell>
          <cell r="L379" t="str">
            <v>Evaluation</v>
          </cell>
          <cell r="M379" t="str">
            <v>RAIL-BARGE</v>
          </cell>
          <cell r="N379">
            <v>3.2107640765329162</v>
          </cell>
          <cell r="O379">
            <v>3.4490304537004119</v>
          </cell>
          <cell r="P379">
            <v>3.7712834403344897</v>
          </cell>
          <cell r="Q379">
            <v>3.7923843744041368</v>
          </cell>
          <cell r="R379">
            <v>3.5621335067639461</v>
          </cell>
          <cell r="S379">
            <v>3.4524633215753768</v>
          </cell>
          <cell r="T379">
            <v>3.3498800856045876</v>
          </cell>
          <cell r="U379">
            <v>3.4408696498001148</v>
          </cell>
          <cell r="V379">
            <v>3.6470648728298767</v>
          </cell>
          <cell r="W379">
            <v>3.8663089955507357</v>
          </cell>
          <cell r="X379">
            <v>3.9515677754283201</v>
          </cell>
          <cell r="Y379">
            <v>4.0623167920711944</v>
          </cell>
          <cell r="Z379">
            <v>4.17804185035701</v>
          </cell>
          <cell r="AA379">
            <v>4.2731653458320071</v>
          </cell>
          <cell r="AB379">
            <v>4.3705434801961394</v>
          </cell>
          <cell r="AC379">
            <v>4.4701689933284454</v>
          </cell>
          <cell r="AD379">
            <v>4.5718135146356547</v>
          </cell>
          <cell r="AE379">
            <v>4.6754382771289391</v>
          </cell>
          <cell r="AF379">
            <v>4.7817513489896255</v>
          </cell>
          <cell r="AG379">
            <v>4.8908463926073837</v>
          </cell>
          <cell r="AH379">
            <v>5.0024209149062777</v>
          </cell>
          <cell r="AI379">
            <v>5.1165095262197626</v>
          </cell>
          <cell r="AJ379">
            <v>5.2621751568677677</v>
          </cell>
          <cell r="AK379">
            <v>5.4124015741039706</v>
          </cell>
          <cell r="AL379">
            <v>5.5671708674172002</v>
          </cell>
          <cell r="AM379">
            <v>5.7289600472540165</v>
          </cell>
          <cell r="AN379">
            <v>0</v>
          </cell>
          <cell r="AO379">
            <v>0</v>
          </cell>
        </row>
        <row r="380">
          <cell r="A380" t="str">
            <v>MITCHELL2.1</v>
          </cell>
          <cell r="B380" t="str">
            <v>Mitchell 1</v>
          </cell>
          <cell r="C380" t="str">
            <v>Mitchell</v>
          </cell>
          <cell r="D380" t="str">
            <v>Mitchell1</v>
          </cell>
          <cell r="E380" t="str">
            <v>CSX</v>
          </cell>
          <cell r="F380" t="str">
            <v>Kanawha/Coal River I (CSX)</v>
          </cell>
          <cell r="G380" t="str">
            <v>East</v>
          </cell>
          <cell r="H380" t="str">
            <v>2.1# 12300 Btu GauleyNorth(CSX) Rail</v>
          </cell>
          <cell r="I380">
            <v>12300</v>
          </cell>
          <cell r="J380">
            <v>0.13500000536441803</v>
          </cell>
          <cell r="K380">
            <v>2.1</v>
          </cell>
          <cell r="L380" t="str">
            <v>Evaluation</v>
          </cell>
          <cell r="M380" t="str">
            <v>RAIL</v>
          </cell>
          <cell r="N380">
            <v>3.0318643706872352</v>
          </cell>
          <cell r="O380">
            <v>3.1974338211382114</v>
          </cell>
          <cell r="P380">
            <v>3.4900462337235769</v>
          </cell>
          <cell r="Q380">
            <v>3.6060921951219513</v>
          </cell>
          <cell r="R380">
            <v>3.3726815604572504</v>
          </cell>
          <cell r="S380">
            <v>3.2587932267032658</v>
          </cell>
          <cell r="T380">
            <v>3.1517834062532479</v>
          </cell>
          <cell r="U380">
            <v>3.2368386722981382</v>
          </cell>
          <cell r="V380">
            <v>3.4361492974259149</v>
          </cell>
          <cell r="W380">
            <v>3.6482717961283462</v>
          </cell>
          <cell r="X380">
            <v>3.697698686157799</v>
          </cell>
          <cell r="Y380">
            <v>3.8010204178086151</v>
          </cell>
          <cell r="Z380">
            <v>3.9090351408867092</v>
          </cell>
          <cell r="AA380">
            <v>3.9965872543050338</v>
          </cell>
          <cell r="AB380">
            <v>4.0861775651275449</v>
          </cell>
          <cell r="AC380">
            <v>4.1778036004904475</v>
          </cell>
          <cell r="AD380">
            <v>4.2712162912932525</v>
          </cell>
          <cell r="AE380">
            <v>4.3663794226883361</v>
          </cell>
          <cell r="AF380">
            <v>4.4639746657953845</v>
          </cell>
          <cell r="AG380">
            <v>4.5640970275054311</v>
          </cell>
          <cell r="AH380">
            <v>4.6664380674454593</v>
          </cell>
          <cell r="AI380">
            <v>4.7713356850721667</v>
          </cell>
          <cell r="AJ380">
            <v>4.9070981546229966</v>
          </cell>
          <cell r="AK380">
            <v>5.0471639850851391</v>
          </cell>
          <cell r="AL380">
            <v>5.1915114630249546</v>
          </cell>
          <cell r="AM380">
            <v>5.3425908835282208</v>
          </cell>
          <cell r="AN380">
            <v>0</v>
          </cell>
          <cell r="AO380">
            <v>0</v>
          </cell>
        </row>
        <row r="381">
          <cell r="A381" t="str">
            <v>MITCHELL2.1</v>
          </cell>
          <cell r="B381" t="str">
            <v>Mitchell 2</v>
          </cell>
          <cell r="C381" t="str">
            <v>Mitchell</v>
          </cell>
          <cell r="D381" t="str">
            <v>Mitchell2</v>
          </cell>
          <cell r="E381" t="str">
            <v>CSX</v>
          </cell>
          <cell r="F381" t="str">
            <v>Kanawha/Coal River I (CSX)</v>
          </cell>
          <cell r="G381" t="str">
            <v>East</v>
          </cell>
          <cell r="H381" t="str">
            <v>2.1# 12300 Btu GauleyNorth(CSX) Rail</v>
          </cell>
          <cell r="I381">
            <v>12300</v>
          </cell>
          <cell r="J381">
            <v>0.13500000536441803</v>
          </cell>
          <cell r="K381">
            <v>2.1</v>
          </cell>
          <cell r="L381" t="str">
            <v>Evaluation</v>
          </cell>
          <cell r="M381" t="str">
            <v>RAIL</v>
          </cell>
          <cell r="N381">
            <v>3.0318643706872352</v>
          </cell>
          <cell r="O381">
            <v>3.1974338211382114</v>
          </cell>
          <cell r="P381">
            <v>3.4900462337235769</v>
          </cell>
          <cell r="Q381">
            <v>3.6060921951219513</v>
          </cell>
          <cell r="R381">
            <v>3.3726815604572504</v>
          </cell>
          <cell r="S381">
            <v>3.2587932267032658</v>
          </cell>
          <cell r="T381">
            <v>3.1517834062532479</v>
          </cell>
          <cell r="U381">
            <v>3.2368386722981382</v>
          </cell>
          <cell r="V381">
            <v>3.4361492974259149</v>
          </cell>
          <cell r="W381">
            <v>3.6482717961283462</v>
          </cell>
          <cell r="X381">
            <v>3.697698686157799</v>
          </cell>
          <cell r="Y381">
            <v>3.8010204178086151</v>
          </cell>
          <cell r="Z381">
            <v>3.9090351408867092</v>
          </cell>
          <cell r="AA381">
            <v>3.9965872543050338</v>
          </cell>
          <cell r="AB381">
            <v>4.0861775651275449</v>
          </cell>
          <cell r="AC381">
            <v>4.1778036004904475</v>
          </cell>
          <cell r="AD381">
            <v>4.2712162912932525</v>
          </cell>
          <cell r="AE381">
            <v>4.3663794226883361</v>
          </cell>
          <cell r="AF381">
            <v>4.4639746657953845</v>
          </cell>
          <cell r="AG381">
            <v>4.5640970275054311</v>
          </cell>
          <cell r="AH381">
            <v>4.6664380674454593</v>
          </cell>
          <cell r="AI381">
            <v>4.7713356850721667</v>
          </cell>
          <cell r="AJ381">
            <v>4.9070981546229966</v>
          </cell>
          <cell r="AK381">
            <v>5.0471639850851391</v>
          </cell>
          <cell r="AL381">
            <v>5.1915114630249546</v>
          </cell>
          <cell r="AM381">
            <v>5.3425908835282208</v>
          </cell>
          <cell r="AN381">
            <v>0</v>
          </cell>
          <cell r="AO381">
            <v>0</v>
          </cell>
        </row>
        <row r="382">
          <cell r="A382" t="str">
            <v>AMOS 12.5</v>
          </cell>
          <cell r="B382" t="str">
            <v>Amos 1</v>
          </cell>
          <cell r="C382" t="str">
            <v>Amos</v>
          </cell>
          <cell r="D382" t="str">
            <v>Amos1</v>
          </cell>
          <cell r="E382" t="str">
            <v>NAPP Med Sulfur</v>
          </cell>
          <cell r="F382" t="str">
            <v>Bailey</v>
          </cell>
          <cell r="G382" t="str">
            <v>East</v>
          </cell>
          <cell r="H382" t="str">
            <v>2.5# 13000 Btu Bailey Complex Barge</v>
          </cell>
          <cell r="I382">
            <v>13000</v>
          </cell>
          <cell r="J382">
            <v>7.9999998211860657E-2</v>
          </cell>
          <cell r="K382">
            <v>2.5</v>
          </cell>
          <cell r="L382" t="str">
            <v>Evaluation</v>
          </cell>
          <cell r="M382" t="str">
            <v>BARGE</v>
          </cell>
          <cell r="N382">
            <v>2.6288461538461534</v>
          </cell>
          <cell r="O382">
            <v>2.7169525721870089</v>
          </cell>
          <cell r="P382">
            <v>2.9139768695297028</v>
          </cell>
          <cell r="Q382">
            <v>2.9194225243079774</v>
          </cell>
          <cell r="R382">
            <v>2.6021690809100209</v>
          </cell>
          <cell r="S382">
            <v>2.5138742249873025</v>
          </cell>
          <cell r="T382">
            <v>2.4300845649126082</v>
          </cell>
          <cell r="U382">
            <v>2.48824290031579</v>
          </cell>
          <cell r="V382">
            <v>2.6392314174679785</v>
          </cell>
          <cell r="W382">
            <v>2.7997109437769394</v>
          </cell>
          <cell r="X382">
            <v>2.9222573879356579</v>
          </cell>
          <cell r="Y382">
            <v>2.9955082815069436</v>
          </cell>
          <cell r="Z382">
            <v>3.0720208991763251</v>
          </cell>
          <cell r="AA382">
            <v>3.1373487864270162</v>
          </cell>
          <cell r="AB382">
            <v>3.2042040012315951</v>
          </cell>
          <cell r="AC382">
            <v>3.2724265834359443</v>
          </cell>
          <cell r="AD382">
            <v>3.3420294834648674</v>
          </cell>
          <cell r="AE382">
            <v>3.4128149380186428</v>
          </cell>
          <cell r="AF382">
            <v>3.4852363049734731</v>
          </cell>
          <cell r="AG382">
            <v>3.5594192200573374</v>
          </cell>
          <cell r="AH382">
            <v>3.6351671951972406</v>
          </cell>
          <cell r="AI382">
            <v>3.7121728485037617</v>
          </cell>
          <cell r="AJ382">
            <v>3.8067950221260882</v>
          </cell>
          <cell r="AK382">
            <v>3.9042046017420455</v>
          </cell>
          <cell r="AL382">
            <v>4.0043439412002506</v>
          </cell>
          <cell r="AM382">
            <v>4.1093021794157156</v>
          </cell>
          <cell r="AN382">
            <v>0</v>
          </cell>
          <cell r="AO382">
            <v>0</v>
          </cell>
        </row>
        <row r="383">
          <cell r="A383" t="str">
            <v>AMOS 22.5</v>
          </cell>
          <cell r="B383" t="str">
            <v>Amos 2</v>
          </cell>
          <cell r="C383" t="str">
            <v>Amos</v>
          </cell>
          <cell r="D383" t="str">
            <v>Amos2</v>
          </cell>
          <cell r="E383" t="str">
            <v>NAPP Med Sulfur</v>
          </cell>
          <cell r="F383" t="str">
            <v>Bailey</v>
          </cell>
          <cell r="G383" t="str">
            <v>East</v>
          </cell>
          <cell r="H383" t="str">
            <v>2.5# 13000 Btu Bailey Complex Barge</v>
          </cell>
          <cell r="I383">
            <v>13000</v>
          </cell>
          <cell r="J383">
            <v>7.9999998211860657E-2</v>
          </cell>
          <cell r="K383">
            <v>2.5</v>
          </cell>
          <cell r="L383" t="str">
            <v>Evaluation</v>
          </cell>
          <cell r="M383" t="str">
            <v>BARGE</v>
          </cell>
          <cell r="N383">
            <v>2.6288461538461534</v>
          </cell>
          <cell r="O383">
            <v>2.7169525721870089</v>
          </cell>
          <cell r="P383">
            <v>2.9139768695297028</v>
          </cell>
          <cell r="Q383">
            <v>2.9194225243079774</v>
          </cell>
          <cell r="R383">
            <v>2.6021690809100209</v>
          </cell>
          <cell r="S383">
            <v>2.5138742249873025</v>
          </cell>
          <cell r="T383">
            <v>2.4300845649126082</v>
          </cell>
          <cell r="U383">
            <v>2.48824290031579</v>
          </cell>
          <cell r="V383">
            <v>2.6392314174679785</v>
          </cell>
          <cell r="W383">
            <v>2.7997109437769394</v>
          </cell>
          <cell r="X383">
            <v>2.9222573879356579</v>
          </cell>
          <cell r="Y383">
            <v>2.9955082815069436</v>
          </cell>
          <cell r="Z383">
            <v>3.0720208991763251</v>
          </cell>
          <cell r="AA383">
            <v>3.1373487864270162</v>
          </cell>
          <cell r="AB383">
            <v>3.2042040012315951</v>
          </cell>
          <cell r="AC383">
            <v>3.2724265834359443</v>
          </cell>
          <cell r="AD383">
            <v>3.3420294834648674</v>
          </cell>
          <cell r="AE383">
            <v>3.4128149380186428</v>
          </cell>
          <cell r="AF383">
            <v>3.4852363049734731</v>
          </cell>
          <cell r="AG383">
            <v>3.5594192200573374</v>
          </cell>
          <cell r="AH383">
            <v>3.6351671951972406</v>
          </cell>
          <cell r="AI383">
            <v>3.7121728485037617</v>
          </cell>
          <cell r="AJ383">
            <v>3.8067950221260882</v>
          </cell>
          <cell r="AK383">
            <v>3.9042046017420455</v>
          </cell>
          <cell r="AL383">
            <v>4.0043439412002506</v>
          </cell>
          <cell r="AM383">
            <v>4.1093021794157156</v>
          </cell>
          <cell r="AN383">
            <v>0</v>
          </cell>
          <cell r="AO383">
            <v>0</v>
          </cell>
        </row>
        <row r="384">
          <cell r="A384" t="str">
            <v>AMOS 32.5</v>
          </cell>
          <cell r="B384" t="str">
            <v>Amos 3</v>
          </cell>
          <cell r="C384" t="str">
            <v>Amos</v>
          </cell>
          <cell r="D384" t="str">
            <v>Amos3</v>
          </cell>
          <cell r="E384" t="str">
            <v>NAPP Med Sulfur</v>
          </cell>
          <cell r="F384" t="str">
            <v>Bailey</v>
          </cell>
          <cell r="G384" t="str">
            <v>East</v>
          </cell>
          <cell r="H384" t="str">
            <v>2.5# 13000 Btu Bailey Complex Barge</v>
          </cell>
          <cell r="I384">
            <v>13000</v>
          </cell>
          <cell r="J384">
            <v>7.9999998211860657E-2</v>
          </cell>
          <cell r="K384">
            <v>2.5</v>
          </cell>
          <cell r="L384" t="str">
            <v>Evaluation</v>
          </cell>
          <cell r="M384" t="str">
            <v>BARGE</v>
          </cell>
          <cell r="N384">
            <v>2.6288461538461534</v>
          </cell>
          <cell r="O384">
            <v>2.7169525721870089</v>
          </cell>
          <cell r="P384">
            <v>2.9139768695297028</v>
          </cell>
          <cell r="Q384">
            <v>2.9194225243079774</v>
          </cell>
          <cell r="R384">
            <v>2.6021690809100209</v>
          </cell>
          <cell r="S384">
            <v>2.5138742249873025</v>
          </cell>
          <cell r="T384">
            <v>2.4300845649126082</v>
          </cell>
          <cell r="U384">
            <v>2.48824290031579</v>
          </cell>
          <cell r="V384">
            <v>2.6392314174679785</v>
          </cell>
          <cell r="W384">
            <v>2.7997109437769394</v>
          </cell>
          <cell r="X384">
            <v>2.9222573879356579</v>
          </cell>
          <cell r="Y384">
            <v>2.9955082815069436</v>
          </cell>
          <cell r="Z384">
            <v>3.0720208991763251</v>
          </cell>
          <cell r="AA384">
            <v>3.1373487864270162</v>
          </cell>
          <cell r="AB384">
            <v>3.2042040012315951</v>
          </cell>
          <cell r="AC384">
            <v>3.2724265834359443</v>
          </cell>
          <cell r="AD384">
            <v>3.3420294834648674</v>
          </cell>
          <cell r="AE384">
            <v>3.4128149380186428</v>
          </cell>
          <cell r="AF384">
            <v>3.4852363049734731</v>
          </cell>
          <cell r="AG384">
            <v>3.5594192200573374</v>
          </cell>
          <cell r="AH384">
            <v>3.6351671951972406</v>
          </cell>
          <cell r="AI384">
            <v>3.7121728485037617</v>
          </cell>
          <cell r="AJ384">
            <v>3.8067950221260882</v>
          </cell>
          <cell r="AK384">
            <v>3.9042046017420455</v>
          </cell>
          <cell r="AL384">
            <v>4.0043439412002506</v>
          </cell>
          <cell r="AM384">
            <v>4.1093021794157156</v>
          </cell>
          <cell r="AN384">
            <v>0</v>
          </cell>
          <cell r="AO384">
            <v>0</v>
          </cell>
        </row>
        <row r="385">
          <cell r="A385" t="str">
            <v>AMOS 12.5</v>
          </cell>
          <cell r="B385" t="str">
            <v>Amos 1</v>
          </cell>
          <cell r="C385" t="str">
            <v>Amos</v>
          </cell>
          <cell r="D385" t="str">
            <v>Amos1</v>
          </cell>
          <cell r="E385" t="str">
            <v>NAPP Med Sulfur</v>
          </cell>
          <cell r="F385" t="str">
            <v>Bailey</v>
          </cell>
          <cell r="G385" t="str">
            <v>East</v>
          </cell>
          <cell r="H385" t="str">
            <v>2.5# 13000 Btu Bailey Complex Rail</v>
          </cell>
          <cell r="I385">
            <v>13000</v>
          </cell>
          <cell r="J385">
            <v>7.9999998211860657E-2</v>
          </cell>
          <cell r="K385">
            <v>2.5</v>
          </cell>
          <cell r="L385" t="str">
            <v>Evaluation</v>
          </cell>
          <cell r="M385" t="str">
            <v>RAIL</v>
          </cell>
          <cell r="N385">
            <v>2.9861038461538461</v>
          </cell>
          <cell r="O385">
            <v>3.08544806</v>
          </cell>
          <cell r="P385">
            <v>3.2961771120041541</v>
          </cell>
          <cell r="Q385">
            <v>3.3147239294663065</v>
          </cell>
          <cell r="R385">
            <v>3.0102184272762242</v>
          </cell>
          <cell r="S385">
            <v>2.9347124872745867</v>
          </cell>
          <cell r="T385">
            <v>2.864038630195731</v>
          </cell>
          <cell r="U385">
            <v>2.9357663698040852</v>
          </cell>
          <cell r="V385">
            <v>3.100757186335247</v>
          </cell>
          <cell r="W385">
            <v>3.2756973777280725</v>
          </cell>
          <cell r="X385">
            <v>3.4134348118526048</v>
          </cell>
          <cell r="Y385">
            <v>3.5020401026886487</v>
          </cell>
          <cell r="Z385">
            <v>3.594641380471816</v>
          </cell>
          <cell r="AA385">
            <v>3.6766026157856357</v>
          </cell>
          <cell r="AB385">
            <v>3.7605482686422809</v>
          </cell>
          <cell r="AC385">
            <v>3.8464922476942331</v>
          </cell>
          <cell r="AD385">
            <v>3.9342099553655769</v>
          </cell>
          <cell r="AE385">
            <v>4.0236957194923848</v>
          </cell>
          <cell r="AF385">
            <v>4.1155772323897999</v>
          </cell>
          <cell r="AG385">
            <v>4.2099403900056522</v>
          </cell>
          <cell r="AH385">
            <v>4.3065153479862071</v>
          </cell>
          <cell r="AI385">
            <v>4.4056096619020586</v>
          </cell>
          <cell r="AJ385">
            <v>4.523107287737071</v>
          </cell>
          <cell r="AK385">
            <v>4.6442091564923267</v>
          </cell>
          <cell r="AL385">
            <v>4.768888897966808</v>
          </cell>
          <cell r="AM385">
            <v>4.8992682112551433</v>
          </cell>
          <cell r="AN385">
            <v>0</v>
          </cell>
          <cell r="AO385">
            <v>0</v>
          </cell>
        </row>
        <row r="386">
          <cell r="A386" t="str">
            <v>AMOS 22.5</v>
          </cell>
          <cell r="B386" t="str">
            <v>Amos 2</v>
          </cell>
          <cell r="C386" t="str">
            <v>Amos</v>
          </cell>
          <cell r="D386" t="str">
            <v>Amos2</v>
          </cell>
          <cell r="E386" t="str">
            <v>NAPP Med Sulfur</v>
          </cell>
          <cell r="F386" t="str">
            <v>Bailey</v>
          </cell>
          <cell r="G386" t="str">
            <v>East</v>
          </cell>
          <cell r="H386" t="str">
            <v>2.5# 13000 Btu Bailey Complex Rail</v>
          </cell>
          <cell r="I386">
            <v>13000</v>
          </cell>
          <cell r="J386">
            <v>7.9999998211860657E-2</v>
          </cell>
          <cell r="K386">
            <v>2.5</v>
          </cell>
          <cell r="L386" t="str">
            <v>Evaluation</v>
          </cell>
          <cell r="M386" t="str">
            <v>RAIL</v>
          </cell>
          <cell r="N386">
            <v>2.9861038461538461</v>
          </cell>
          <cell r="O386">
            <v>3.08544806</v>
          </cell>
          <cell r="P386">
            <v>3.2961771120041541</v>
          </cell>
          <cell r="Q386">
            <v>3.3147239294663065</v>
          </cell>
          <cell r="R386">
            <v>3.0102184272762242</v>
          </cell>
          <cell r="S386">
            <v>2.9347124872745867</v>
          </cell>
          <cell r="T386">
            <v>2.864038630195731</v>
          </cell>
          <cell r="U386">
            <v>2.9357663698040852</v>
          </cell>
          <cell r="V386">
            <v>3.100757186335247</v>
          </cell>
          <cell r="W386">
            <v>3.2756973777280725</v>
          </cell>
          <cell r="X386">
            <v>3.4134348118526048</v>
          </cell>
          <cell r="Y386">
            <v>3.5020401026886487</v>
          </cell>
          <cell r="Z386">
            <v>3.594641380471816</v>
          </cell>
          <cell r="AA386">
            <v>3.6766026157856357</v>
          </cell>
          <cell r="AB386">
            <v>3.7605482686422809</v>
          </cell>
          <cell r="AC386">
            <v>3.8464922476942331</v>
          </cell>
          <cell r="AD386">
            <v>3.9342099553655769</v>
          </cell>
          <cell r="AE386">
            <v>4.0236957194923848</v>
          </cell>
          <cell r="AF386">
            <v>4.1155772323897999</v>
          </cell>
          <cell r="AG386">
            <v>4.2099403900056522</v>
          </cell>
          <cell r="AH386">
            <v>4.3065153479862071</v>
          </cell>
          <cell r="AI386">
            <v>4.4056096619020586</v>
          </cell>
          <cell r="AJ386">
            <v>4.523107287737071</v>
          </cell>
          <cell r="AK386">
            <v>4.6442091564923267</v>
          </cell>
          <cell r="AL386">
            <v>4.768888897966808</v>
          </cell>
          <cell r="AM386">
            <v>4.8992682112551433</v>
          </cell>
          <cell r="AN386">
            <v>0</v>
          </cell>
          <cell r="AO386">
            <v>0</v>
          </cell>
        </row>
        <row r="387">
          <cell r="A387" t="str">
            <v>AMOS 32.5</v>
          </cell>
          <cell r="B387" t="str">
            <v>Amos 3</v>
          </cell>
          <cell r="C387" t="str">
            <v>Amos</v>
          </cell>
          <cell r="D387" t="str">
            <v>Amos3</v>
          </cell>
          <cell r="E387" t="str">
            <v>NAPP Med Sulfur</v>
          </cell>
          <cell r="F387" t="str">
            <v>Bailey</v>
          </cell>
          <cell r="G387" t="str">
            <v>East</v>
          </cell>
          <cell r="H387" t="str">
            <v>2.5# 13000 Btu Bailey Complex Rail</v>
          </cell>
          <cell r="I387">
            <v>13000</v>
          </cell>
          <cell r="J387">
            <v>7.9999998211860657E-2</v>
          </cell>
          <cell r="K387">
            <v>2.5</v>
          </cell>
          <cell r="L387" t="str">
            <v>Evaluation</v>
          </cell>
          <cell r="M387" t="str">
            <v>RAIL</v>
          </cell>
          <cell r="N387">
            <v>2.9861038461538461</v>
          </cell>
          <cell r="O387">
            <v>3.08544806</v>
          </cell>
          <cell r="P387">
            <v>3.2961771120041541</v>
          </cell>
          <cell r="Q387">
            <v>3.3147239294663065</v>
          </cell>
          <cell r="R387">
            <v>3.0102184272762242</v>
          </cell>
          <cell r="S387">
            <v>2.9347124872745867</v>
          </cell>
          <cell r="T387">
            <v>2.864038630195731</v>
          </cell>
          <cell r="U387">
            <v>2.9357663698040852</v>
          </cell>
          <cell r="V387">
            <v>3.100757186335247</v>
          </cell>
          <cell r="W387">
            <v>3.2756973777280725</v>
          </cell>
          <cell r="X387">
            <v>3.4134348118526048</v>
          </cell>
          <cell r="Y387">
            <v>3.5020401026886487</v>
          </cell>
          <cell r="Z387">
            <v>3.594641380471816</v>
          </cell>
          <cell r="AA387">
            <v>3.6766026157856357</v>
          </cell>
          <cell r="AB387">
            <v>3.7605482686422809</v>
          </cell>
          <cell r="AC387">
            <v>3.8464922476942331</v>
          </cell>
          <cell r="AD387">
            <v>3.9342099553655769</v>
          </cell>
          <cell r="AE387">
            <v>4.0236957194923848</v>
          </cell>
          <cell r="AF387">
            <v>4.1155772323897999</v>
          </cell>
          <cell r="AG387">
            <v>4.2099403900056522</v>
          </cell>
          <cell r="AH387">
            <v>4.3065153479862071</v>
          </cell>
          <cell r="AI387">
            <v>4.4056096619020586</v>
          </cell>
          <cell r="AJ387">
            <v>4.523107287737071</v>
          </cell>
          <cell r="AK387">
            <v>4.6442091564923267</v>
          </cell>
          <cell r="AL387">
            <v>4.768888897966808</v>
          </cell>
          <cell r="AM387">
            <v>4.8992682112551433</v>
          </cell>
          <cell r="AN387">
            <v>0</v>
          </cell>
          <cell r="AO387">
            <v>0</v>
          </cell>
        </row>
        <row r="388">
          <cell r="A388" t="str">
            <v>Beckjord2.5</v>
          </cell>
          <cell r="B388" t="str">
            <v>Beckjord 6</v>
          </cell>
          <cell r="C388" t="str">
            <v>Beckjord</v>
          </cell>
          <cell r="D388" t="str">
            <v>Beckjord6</v>
          </cell>
          <cell r="E388" t="str">
            <v>NAPP Med Sulfur</v>
          </cell>
          <cell r="F388" t="str">
            <v>Bailey</v>
          </cell>
          <cell r="G388" t="str">
            <v>East</v>
          </cell>
          <cell r="H388" t="str">
            <v>2.5# 13000 Btu Bailey Complex Barge</v>
          </cell>
          <cell r="I388">
            <v>13000</v>
          </cell>
          <cell r="J388">
            <v>7.9999998211860657E-2</v>
          </cell>
          <cell r="K388">
            <v>2.5</v>
          </cell>
          <cell r="L388" t="str">
            <v>Evaluation</v>
          </cell>
          <cell r="M388" t="str">
            <v>BARGE</v>
          </cell>
          <cell r="N388">
            <v>2.7794117647058822</v>
          </cell>
          <cell r="O388">
            <v>2.8757012657444072</v>
          </cell>
          <cell r="P388">
            <v>3.0761768007460284</v>
          </cell>
          <cell r="Q388">
            <v>3.0856071539904293</v>
          </cell>
          <cell r="R388">
            <v>2.7730787908293091</v>
          </cell>
          <cell r="S388">
            <v>2.6899381798690065</v>
          </cell>
          <cell r="T388">
            <v>2.6115384954558243</v>
          </cell>
          <cell r="U388">
            <v>2.6752461686247648</v>
          </cell>
          <cell r="V388">
            <v>2.8319754868235645</v>
          </cell>
          <cell r="W388">
            <v>2.9983862131965124</v>
          </cell>
          <cell r="X388">
            <v>3.1270652343740895</v>
          </cell>
          <cell r="Y388">
            <v>3.2066072017195952</v>
          </cell>
          <cell r="Z388">
            <v>3.2896537557812144</v>
          </cell>
          <cell r="AA388">
            <v>3.3617782731445902</v>
          </cell>
          <cell r="AB388">
            <v>3.4356751531606715</v>
          </cell>
          <cell r="AC388">
            <v>3.5111856639894721</v>
          </cell>
          <cell r="AD388">
            <v>3.5883530788629132</v>
          </cell>
          <cell r="AE388">
            <v>3.6669705553201033</v>
          </cell>
          <cell r="AF388">
            <v>3.7475096192476176</v>
          </cell>
          <cell r="AG388">
            <v>3.8300989218160124</v>
          </cell>
          <cell r="AH388">
            <v>3.9145637907013842</v>
          </cell>
          <cell r="AI388">
            <v>4.0001748591494319</v>
          </cell>
          <cell r="AJ388">
            <v>4.1036674946996454</v>
          </cell>
          <cell r="AK388">
            <v>4.2102207464708687</v>
          </cell>
          <cell r="AL388">
            <v>4.319785383186721</v>
          </cell>
          <cell r="AM388">
            <v>4.4344592178153688</v>
          </cell>
          <cell r="AN388">
            <v>0</v>
          </cell>
          <cell r="AO388">
            <v>0</v>
          </cell>
        </row>
        <row r="389">
          <cell r="A389" t="str">
            <v>BIG SANDY 12.5</v>
          </cell>
          <cell r="B389" t="str">
            <v>Big Sandy 1</v>
          </cell>
          <cell r="C389" t="str">
            <v>Big Sandy</v>
          </cell>
          <cell r="D389" t="str">
            <v>BigSandy1</v>
          </cell>
          <cell r="E389" t="str">
            <v>NAPP Med Sulfur</v>
          </cell>
          <cell r="F389" t="str">
            <v>Bailey</v>
          </cell>
          <cell r="G389" t="str">
            <v>East</v>
          </cell>
          <cell r="H389" t="str">
            <v>2.5# 13000 Btu Bailey Complex Rail</v>
          </cell>
          <cell r="I389">
            <v>13000</v>
          </cell>
          <cell r="J389">
            <v>7.9999998211860657E-2</v>
          </cell>
          <cell r="K389">
            <v>2.5</v>
          </cell>
          <cell r="L389" t="str">
            <v>Evaluation</v>
          </cell>
          <cell r="M389" t="str">
            <v>RAIL</v>
          </cell>
          <cell r="N389">
            <v>3.4980769230769231</v>
          </cell>
          <cell r="O389">
            <v>3.6175221538461537</v>
          </cell>
          <cell r="P389">
            <v>3.8442039452615382</v>
          </cell>
          <cell r="Q389">
            <v>3.8791209203291506</v>
          </cell>
          <cell r="R389">
            <v>3.5915348906041378</v>
          </cell>
          <cell r="S389">
            <v>3.5334610355670191</v>
          </cell>
          <cell r="T389">
            <v>3.4807476724239548</v>
          </cell>
          <cell r="U389">
            <v>3.5709806111272631</v>
          </cell>
          <cell r="V389">
            <v>3.7550381442441414</v>
          </cell>
          <cell r="W389">
            <v>3.9496239151852968</v>
          </cell>
          <cell r="X389">
            <v>4.107866204861546</v>
          </cell>
          <cell r="Y389">
            <v>4.2172016198906999</v>
          </cell>
          <cell r="Z389">
            <v>4.3314378665471338</v>
          </cell>
          <cell r="AA389">
            <v>4.4357680011430558</v>
          </cell>
          <cell r="AB389">
            <v>4.5426959916179506</v>
          </cell>
          <cell r="AC389">
            <v>4.6524026041213338</v>
          </cell>
          <cell r="AD389">
            <v>4.764457347580084</v>
          </cell>
          <cell r="AE389">
            <v>4.8790246282154639</v>
          </cell>
          <cell r="AF389">
            <v>4.9969212351593102</v>
          </cell>
          <cell r="AG389">
            <v>5.1181864499735976</v>
          </cell>
          <cell r="AH389">
            <v>5.2424953302385999</v>
          </cell>
          <cell r="AI389">
            <v>5.3701816789697769</v>
          </cell>
          <cell r="AJ389">
            <v>5.5171565531283919</v>
          </cell>
          <cell r="AK389">
            <v>5.668648867182787</v>
          </cell>
          <cell r="AL389">
            <v>5.8246611468840506</v>
          </cell>
          <cell r="AM389">
            <v>5.9873449308360058</v>
          </cell>
          <cell r="AN389">
            <v>0</v>
          </cell>
          <cell r="AO389">
            <v>0</v>
          </cell>
        </row>
        <row r="390">
          <cell r="A390" t="str">
            <v>BIG SANDY 22.5</v>
          </cell>
          <cell r="B390" t="str">
            <v>Big Sandy 2</v>
          </cell>
          <cell r="C390" t="str">
            <v>Big Sandy</v>
          </cell>
          <cell r="D390" t="str">
            <v>BigSandy2</v>
          </cell>
          <cell r="E390" t="str">
            <v>NAPP Med Sulfur</v>
          </cell>
          <cell r="F390" t="str">
            <v>Bailey</v>
          </cell>
          <cell r="G390" t="str">
            <v>East</v>
          </cell>
          <cell r="H390" t="str">
            <v>2.5# 13000 Btu Bailey Complex Rail</v>
          </cell>
          <cell r="I390">
            <v>13000</v>
          </cell>
          <cell r="J390">
            <v>7.9999998211860657E-2</v>
          </cell>
          <cell r="K390">
            <v>2.5</v>
          </cell>
          <cell r="L390" t="str">
            <v>Evaluation</v>
          </cell>
          <cell r="M390" t="str">
            <v>RAIL</v>
          </cell>
          <cell r="N390">
            <v>3.4980769230769231</v>
          </cell>
          <cell r="O390">
            <v>3.6175221538461537</v>
          </cell>
          <cell r="P390">
            <v>3.8442039452615382</v>
          </cell>
          <cell r="Q390">
            <v>3.8791209203291506</v>
          </cell>
          <cell r="R390">
            <v>3.5915348906041378</v>
          </cell>
          <cell r="S390">
            <v>3.5334610355670191</v>
          </cell>
          <cell r="T390">
            <v>3.4807476724239548</v>
          </cell>
          <cell r="U390">
            <v>3.5709806111272631</v>
          </cell>
          <cell r="V390">
            <v>3.7550381442441414</v>
          </cell>
          <cell r="W390">
            <v>3.9496239151852968</v>
          </cell>
          <cell r="X390">
            <v>4.107866204861546</v>
          </cell>
          <cell r="Y390">
            <v>4.2172016198906999</v>
          </cell>
          <cell r="Z390">
            <v>4.3314378665471338</v>
          </cell>
          <cell r="AA390">
            <v>4.4357680011430558</v>
          </cell>
          <cell r="AB390">
            <v>4.5426959916179506</v>
          </cell>
          <cell r="AC390">
            <v>4.6524026041213338</v>
          </cell>
          <cell r="AD390">
            <v>4.764457347580084</v>
          </cell>
          <cell r="AE390">
            <v>4.8790246282154639</v>
          </cell>
          <cell r="AF390">
            <v>4.9969212351593102</v>
          </cell>
          <cell r="AG390">
            <v>5.1181864499735976</v>
          </cell>
          <cell r="AH390">
            <v>5.2424953302385999</v>
          </cell>
          <cell r="AI390">
            <v>5.3701816789697769</v>
          </cell>
          <cell r="AJ390">
            <v>5.5171565531283919</v>
          </cell>
          <cell r="AK390">
            <v>5.668648867182787</v>
          </cell>
          <cell r="AL390">
            <v>5.8246611468840506</v>
          </cell>
          <cell r="AM390">
            <v>5.9873449308360058</v>
          </cell>
          <cell r="AN390">
            <v>0</v>
          </cell>
          <cell r="AO390">
            <v>0</v>
          </cell>
        </row>
        <row r="391">
          <cell r="A391" t="str">
            <v>CARDINAL 12.5</v>
          </cell>
          <cell r="B391" t="str">
            <v>Cardinal 1</v>
          </cell>
          <cell r="C391" t="str">
            <v>Cardinal</v>
          </cell>
          <cell r="D391" t="str">
            <v>Cardinal1</v>
          </cell>
          <cell r="E391" t="str">
            <v>NAPP Med Sulfur</v>
          </cell>
          <cell r="F391" t="str">
            <v>Bailey</v>
          </cell>
          <cell r="G391" t="str">
            <v>East</v>
          </cell>
          <cell r="H391" t="str">
            <v>2.5# 13000 Btu Bailey Complex Barge</v>
          </cell>
          <cell r="I391">
            <v>13000</v>
          </cell>
          <cell r="J391">
            <v>7.9999998211860657E-2</v>
          </cell>
          <cell r="K391">
            <v>2.5</v>
          </cell>
          <cell r="L391" t="str">
            <v>Evaluation</v>
          </cell>
          <cell r="M391" t="str">
            <v>BARGE</v>
          </cell>
          <cell r="N391">
            <v>2.5846153846153848</v>
          </cell>
          <cell r="O391">
            <v>2.6703179071374645</v>
          </cell>
          <cell r="P391">
            <v>2.8663283547997382</v>
          </cell>
          <cell r="Q391">
            <v>2.8706034482705327</v>
          </cell>
          <cell r="R391">
            <v>2.5519619459900791</v>
          </cell>
          <cell r="S391">
            <v>2.4621529580010169</v>
          </cell>
          <cell r="T391">
            <v>2.3767799166463441</v>
          </cell>
          <cell r="U391">
            <v>2.4333080559064673</v>
          </cell>
          <cell r="V391">
            <v>2.5826101318796737</v>
          </cell>
          <cell r="W391">
            <v>2.7413472846161184</v>
          </cell>
          <cell r="X391">
            <v>2.8620921978849991</v>
          </cell>
          <cell r="Y391">
            <v>2.9334949999117921</v>
          </cell>
          <cell r="Z391">
            <v>3.0080881817213956</v>
          </cell>
          <cell r="AA391">
            <v>3.0714194631313205</v>
          </cell>
          <cell r="AB391">
            <v>3.1362060895830091</v>
          </cell>
          <cell r="AC391">
            <v>3.2022877400877632</v>
          </cell>
          <cell r="AD391">
            <v>3.2696684573186348</v>
          </cell>
          <cell r="AE391">
            <v>3.3381531451073947</v>
          </cell>
          <cell r="AF391">
            <v>3.4081898242212634</v>
          </cell>
          <cell r="AG391">
            <v>3.4799032445594835</v>
          </cell>
          <cell r="AH391">
            <v>3.5530905093654455</v>
          </cell>
          <cell r="AI391">
            <v>3.627568200748347</v>
          </cell>
          <cell r="AJ391">
            <v>3.7195845512198065</v>
          </cell>
          <cell r="AK391">
            <v>3.8143080483318506</v>
          </cell>
          <cell r="AL391">
            <v>3.9116785739450211</v>
          </cell>
          <cell r="AM391">
            <v>4.0137827188490247</v>
          </cell>
          <cell r="AN391">
            <v>0</v>
          </cell>
          <cell r="AO391">
            <v>0</v>
          </cell>
        </row>
        <row r="392">
          <cell r="A392" t="str">
            <v>CARDINAL 22.5</v>
          </cell>
          <cell r="B392" t="str">
            <v>Cardinal 2</v>
          </cell>
          <cell r="C392" t="str">
            <v>Cardinal</v>
          </cell>
          <cell r="D392" t="str">
            <v>Cardinal2</v>
          </cell>
          <cell r="E392" t="str">
            <v>NAPP Med Sulfur</v>
          </cell>
          <cell r="F392" t="str">
            <v>Bailey</v>
          </cell>
          <cell r="G392" t="str">
            <v>East</v>
          </cell>
          <cell r="H392" t="str">
            <v>2.5# 13000 Btu Bailey Complex Barge</v>
          </cell>
          <cell r="I392">
            <v>13000</v>
          </cell>
          <cell r="J392">
            <v>7.9999998211860657E-2</v>
          </cell>
          <cell r="K392">
            <v>2.5</v>
          </cell>
          <cell r="L392" t="str">
            <v>Evaluation</v>
          </cell>
          <cell r="M392" t="str">
            <v>BARGE</v>
          </cell>
          <cell r="N392">
            <v>2.5846153846153848</v>
          </cell>
          <cell r="O392">
            <v>2.6703179071374645</v>
          </cell>
          <cell r="P392">
            <v>2.8663283547997382</v>
          </cell>
          <cell r="Q392">
            <v>2.8706034482705327</v>
          </cell>
          <cell r="R392">
            <v>2.5519619459900791</v>
          </cell>
          <cell r="S392">
            <v>2.4621529580010169</v>
          </cell>
          <cell r="T392">
            <v>2.3767799166463441</v>
          </cell>
          <cell r="U392">
            <v>2.4333080559064673</v>
          </cell>
          <cell r="V392">
            <v>2.5826101318796737</v>
          </cell>
          <cell r="W392">
            <v>2.7413472846161184</v>
          </cell>
          <cell r="X392">
            <v>2.8620921978849991</v>
          </cell>
          <cell r="Y392">
            <v>2.9334949999117921</v>
          </cell>
          <cell r="Z392">
            <v>3.0080881817213956</v>
          </cell>
          <cell r="AA392">
            <v>3.0714194631313205</v>
          </cell>
          <cell r="AB392">
            <v>3.1362060895830091</v>
          </cell>
          <cell r="AC392">
            <v>3.2022877400877632</v>
          </cell>
          <cell r="AD392">
            <v>3.2696684573186348</v>
          </cell>
          <cell r="AE392">
            <v>3.3381531451073947</v>
          </cell>
          <cell r="AF392">
            <v>3.4081898242212634</v>
          </cell>
          <cell r="AG392">
            <v>3.4799032445594835</v>
          </cell>
          <cell r="AH392">
            <v>3.5530905093654455</v>
          </cell>
          <cell r="AI392">
            <v>3.627568200748347</v>
          </cell>
          <cell r="AJ392">
            <v>3.7195845512198065</v>
          </cell>
          <cell r="AK392">
            <v>3.8143080483318506</v>
          </cell>
          <cell r="AL392">
            <v>3.9116785739450211</v>
          </cell>
          <cell r="AM392">
            <v>4.0137827188490247</v>
          </cell>
          <cell r="AN392">
            <v>0</v>
          </cell>
          <cell r="AO392">
            <v>0</v>
          </cell>
        </row>
        <row r="393">
          <cell r="A393" t="str">
            <v>CARDINAL 32.5</v>
          </cell>
          <cell r="B393" t="str">
            <v>Cardinal 3</v>
          </cell>
          <cell r="C393" t="str">
            <v>Cardinal</v>
          </cell>
          <cell r="D393" t="str">
            <v>Cardinal3</v>
          </cell>
          <cell r="E393" t="str">
            <v>NAPP Med Sulfur</v>
          </cell>
          <cell r="F393" t="str">
            <v>Bailey</v>
          </cell>
          <cell r="G393" t="str">
            <v>East</v>
          </cell>
          <cell r="H393" t="str">
            <v>2.5# 13000 Btu Bailey Complex Barge</v>
          </cell>
          <cell r="I393">
            <v>13000</v>
          </cell>
          <cell r="J393">
            <v>7.9999998211860657E-2</v>
          </cell>
          <cell r="K393">
            <v>2.5</v>
          </cell>
          <cell r="L393" t="str">
            <v>Evaluation</v>
          </cell>
          <cell r="M393" t="str">
            <v>BARGE</v>
          </cell>
          <cell r="N393">
            <v>2.5846153846153848</v>
          </cell>
          <cell r="O393">
            <v>2.6703179071374645</v>
          </cell>
          <cell r="P393">
            <v>2.8663283547997382</v>
          </cell>
          <cell r="Q393">
            <v>2.8706034482705327</v>
          </cell>
          <cell r="R393">
            <v>2.5519619459900791</v>
          </cell>
          <cell r="S393">
            <v>2.4621529580010169</v>
          </cell>
          <cell r="T393">
            <v>2.3767799166463441</v>
          </cell>
          <cell r="U393">
            <v>2.4333080559064673</v>
          </cell>
          <cell r="V393">
            <v>2.5826101318796737</v>
          </cell>
          <cell r="W393">
            <v>2.7413472846161184</v>
          </cell>
          <cell r="X393">
            <v>2.8620921978849991</v>
          </cell>
          <cell r="Y393">
            <v>2.9334949999117921</v>
          </cell>
          <cell r="Z393">
            <v>3.0080881817213956</v>
          </cell>
          <cell r="AA393">
            <v>3.0714194631313205</v>
          </cell>
          <cell r="AB393">
            <v>3.1362060895830091</v>
          </cell>
          <cell r="AC393">
            <v>3.2022877400877632</v>
          </cell>
          <cell r="AD393">
            <v>3.2696684573186348</v>
          </cell>
          <cell r="AE393">
            <v>3.3381531451073947</v>
          </cell>
          <cell r="AF393">
            <v>3.4081898242212634</v>
          </cell>
          <cell r="AG393">
            <v>3.4799032445594835</v>
          </cell>
          <cell r="AH393">
            <v>3.5530905093654455</v>
          </cell>
          <cell r="AI393">
            <v>3.627568200748347</v>
          </cell>
          <cell r="AJ393">
            <v>3.7195845512198065</v>
          </cell>
          <cell r="AK393">
            <v>3.8143080483318506</v>
          </cell>
          <cell r="AL393">
            <v>3.9116785739450211</v>
          </cell>
          <cell r="AM393">
            <v>4.0137827188490247</v>
          </cell>
          <cell r="AN393">
            <v>0</v>
          </cell>
          <cell r="AO393">
            <v>0</v>
          </cell>
        </row>
        <row r="394">
          <cell r="A394" t="str">
            <v>CARDINAL 12.5</v>
          </cell>
          <cell r="B394" t="str">
            <v>Cardinal 1</v>
          </cell>
          <cell r="C394" t="str">
            <v>Cardinal</v>
          </cell>
          <cell r="D394" t="str">
            <v>Cardinal1</v>
          </cell>
          <cell r="E394" t="str">
            <v>NAPP Med Sulfur</v>
          </cell>
          <cell r="F394" t="str">
            <v>Bailey</v>
          </cell>
          <cell r="G394" t="str">
            <v>East</v>
          </cell>
          <cell r="H394" t="str">
            <v>2.5# 13000 Btu Bailey Complex Rail</v>
          </cell>
          <cell r="I394">
            <v>13000</v>
          </cell>
          <cell r="J394">
            <v>7.9999998211860657E-2</v>
          </cell>
          <cell r="K394">
            <v>2.5</v>
          </cell>
          <cell r="L394" t="str">
            <v>Evaluation</v>
          </cell>
          <cell r="M394" t="str">
            <v>RAIL</v>
          </cell>
          <cell r="N394">
            <v>3.2478431372549017</v>
          </cell>
          <cell r="O394">
            <v>3.3573428355957766</v>
          </cell>
          <cell r="P394">
            <v>3.576038404524887</v>
          </cell>
          <cell r="Q394">
            <v>3.6028131439871496</v>
          </cell>
          <cell r="R394">
            <v>3.3068062736254316</v>
          </cell>
          <cell r="S394">
            <v>3.2400496750910954</v>
          </cell>
          <cell r="T394">
            <v>3.1783832650528274</v>
          </cell>
          <cell r="U394">
            <v>3.2593841713894656</v>
          </cell>
          <cell r="V394">
            <v>3.4339217130673974</v>
          </cell>
          <cell r="W394">
            <v>3.61869025799882</v>
          </cell>
          <cell r="X394">
            <v>3.7666831792434476</v>
          </cell>
          <cell r="Y394">
            <v>3.8656386472440438</v>
          </cell>
          <cell r="Z394">
            <v>3.9690388018005054</v>
          </cell>
          <cell r="AA394">
            <v>4.0621570802699205</v>
          </cell>
          <cell r="AB394">
            <v>4.1575537007217491</v>
          </cell>
          <cell r="AC394">
            <v>4.2553284416496693</v>
          </cell>
          <cell r="AD394">
            <v>4.3551477006620933</v>
          </cell>
          <cell r="AE394">
            <v>4.4570932220496786</v>
          </cell>
          <cell r="AF394">
            <v>4.5618899805233006</v>
          </cell>
          <cell r="AG394">
            <v>4.6695978893083456</v>
          </cell>
          <cell r="AH394">
            <v>4.7799166065180509</v>
          </cell>
          <cell r="AI394">
            <v>4.8931656180640051</v>
          </cell>
          <cell r="AJ394">
            <v>5.02524116698826</v>
          </cell>
          <cell r="AK394">
            <v>5.1613568387331261</v>
          </cell>
          <cell r="AL394">
            <v>5.3014992959066065</v>
          </cell>
          <cell r="AM394">
            <v>5.4478036600933422</v>
          </cell>
          <cell r="AN394">
            <v>0</v>
          </cell>
          <cell r="AO394">
            <v>0</v>
          </cell>
        </row>
        <row r="395">
          <cell r="A395" t="str">
            <v>CARDINAL 22.5</v>
          </cell>
          <cell r="B395" t="str">
            <v>Cardinal 2</v>
          </cell>
          <cell r="C395" t="str">
            <v>Cardinal</v>
          </cell>
          <cell r="D395" t="str">
            <v>Cardinal2</v>
          </cell>
          <cell r="E395" t="str">
            <v>NAPP Med Sulfur</v>
          </cell>
          <cell r="F395" t="str">
            <v>Bailey</v>
          </cell>
          <cell r="G395" t="str">
            <v>East</v>
          </cell>
          <cell r="H395" t="str">
            <v>2.5# 13000 Btu Bailey Complex Rail</v>
          </cell>
          <cell r="I395">
            <v>13000</v>
          </cell>
          <cell r="J395">
            <v>7.9999998211860657E-2</v>
          </cell>
          <cell r="K395">
            <v>2.5</v>
          </cell>
          <cell r="L395" t="str">
            <v>Evaluation</v>
          </cell>
          <cell r="M395" t="str">
            <v>RAIL</v>
          </cell>
          <cell r="N395">
            <v>3.2478431372549017</v>
          </cell>
          <cell r="O395">
            <v>3.3573428355957766</v>
          </cell>
          <cell r="P395">
            <v>3.576038404524887</v>
          </cell>
          <cell r="Q395">
            <v>3.6028131439871496</v>
          </cell>
          <cell r="R395">
            <v>3.3068062736254316</v>
          </cell>
          <cell r="S395">
            <v>3.2400496750910954</v>
          </cell>
          <cell r="T395">
            <v>3.1783832650528274</v>
          </cell>
          <cell r="U395">
            <v>3.2593841713894656</v>
          </cell>
          <cell r="V395">
            <v>3.4339217130673974</v>
          </cell>
          <cell r="W395">
            <v>3.61869025799882</v>
          </cell>
          <cell r="X395">
            <v>3.7666831792434476</v>
          </cell>
          <cell r="Y395">
            <v>3.8656386472440438</v>
          </cell>
          <cell r="Z395">
            <v>3.9690388018005054</v>
          </cell>
          <cell r="AA395">
            <v>4.0621570802699205</v>
          </cell>
          <cell r="AB395">
            <v>4.1575537007217491</v>
          </cell>
          <cell r="AC395">
            <v>4.2553284416496693</v>
          </cell>
          <cell r="AD395">
            <v>4.3551477006620933</v>
          </cell>
          <cell r="AE395">
            <v>4.4570932220496786</v>
          </cell>
          <cell r="AF395">
            <v>4.5618899805233006</v>
          </cell>
          <cell r="AG395">
            <v>4.6695978893083456</v>
          </cell>
          <cell r="AH395">
            <v>4.7799166065180509</v>
          </cell>
          <cell r="AI395">
            <v>4.8931656180640051</v>
          </cell>
          <cell r="AJ395">
            <v>5.02524116698826</v>
          </cell>
          <cell r="AK395">
            <v>5.1613568387331261</v>
          </cell>
          <cell r="AL395">
            <v>5.3014992959066065</v>
          </cell>
          <cell r="AM395">
            <v>5.4478036600933422</v>
          </cell>
          <cell r="AN395">
            <v>0</v>
          </cell>
          <cell r="AO395">
            <v>0</v>
          </cell>
        </row>
        <row r="396">
          <cell r="A396" t="str">
            <v>CARDINAL 32.5</v>
          </cell>
          <cell r="B396" t="str">
            <v>Cardinal 3</v>
          </cell>
          <cell r="C396" t="str">
            <v>Cardinal</v>
          </cell>
          <cell r="D396" t="str">
            <v>Cardinal3</v>
          </cell>
          <cell r="E396" t="str">
            <v>NAPP Med Sulfur</v>
          </cell>
          <cell r="F396" t="str">
            <v>Bailey</v>
          </cell>
          <cell r="G396" t="str">
            <v>East</v>
          </cell>
          <cell r="H396" t="str">
            <v>2.5# 13000 Btu Bailey Complex Rail</v>
          </cell>
          <cell r="I396">
            <v>13000</v>
          </cell>
          <cell r="J396">
            <v>7.9999998211860657E-2</v>
          </cell>
          <cell r="K396">
            <v>2.5</v>
          </cell>
          <cell r="L396" t="str">
            <v>Evaluation</v>
          </cell>
          <cell r="M396" t="str">
            <v>RAIL</v>
          </cell>
          <cell r="N396">
            <v>3.2478431372549017</v>
          </cell>
          <cell r="O396">
            <v>3.3573428355957766</v>
          </cell>
          <cell r="P396">
            <v>3.576038404524887</v>
          </cell>
          <cell r="Q396">
            <v>3.6028131439871496</v>
          </cell>
          <cell r="R396">
            <v>3.3068062736254316</v>
          </cell>
          <cell r="S396">
            <v>3.2400496750910954</v>
          </cell>
          <cell r="T396">
            <v>3.1783832650528274</v>
          </cell>
          <cell r="U396">
            <v>3.2593841713894656</v>
          </cell>
          <cell r="V396">
            <v>3.4339217130673974</v>
          </cell>
          <cell r="W396">
            <v>3.61869025799882</v>
          </cell>
          <cell r="X396">
            <v>3.7666831792434476</v>
          </cell>
          <cell r="Y396">
            <v>3.8656386472440438</v>
          </cell>
          <cell r="Z396">
            <v>3.9690388018005054</v>
          </cell>
          <cell r="AA396">
            <v>4.0621570802699205</v>
          </cell>
          <cell r="AB396">
            <v>4.1575537007217491</v>
          </cell>
          <cell r="AC396">
            <v>4.2553284416496693</v>
          </cell>
          <cell r="AD396">
            <v>4.3551477006620933</v>
          </cell>
          <cell r="AE396">
            <v>4.4570932220496786</v>
          </cell>
          <cell r="AF396">
            <v>4.5618899805233006</v>
          </cell>
          <cell r="AG396">
            <v>4.6695978893083456</v>
          </cell>
          <cell r="AH396">
            <v>4.7799166065180509</v>
          </cell>
          <cell r="AI396">
            <v>4.8931656180640051</v>
          </cell>
          <cell r="AJ396">
            <v>5.02524116698826</v>
          </cell>
          <cell r="AK396">
            <v>5.1613568387331261</v>
          </cell>
          <cell r="AL396">
            <v>5.3014992959066065</v>
          </cell>
          <cell r="AM396">
            <v>5.4478036600933422</v>
          </cell>
          <cell r="AN396">
            <v>0</v>
          </cell>
          <cell r="AO396">
            <v>0</v>
          </cell>
        </row>
        <row r="397">
          <cell r="A397" t="str">
            <v>Clifty Creek 2.5</v>
          </cell>
          <cell r="B397" t="str">
            <v xml:space="preserve">Clifty Creek </v>
          </cell>
          <cell r="C397" t="str">
            <v>Clifty Creek</v>
          </cell>
          <cell r="D397" t="str">
            <v>Clifty Creek</v>
          </cell>
          <cell r="E397" t="str">
            <v>I-Basin</v>
          </cell>
          <cell r="F397" t="str">
            <v>ILB</v>
          </cell>
          <cell r="G397" t="str">
            <v>West</v>
          </cell>
          <cell r="H397" t="str">
            <v>2.5# 11500 Btu ILB Mine</v>
          </cell>
          <cell r="I397">
            <v>11500</v>
          </cell>
          <cell r="J397">
            <v>7.9999998211860657E-2</v>
          </cell>
          <cell r="K397">
            <v>2.5</v>
          </cell>
          <cell r="L397" t="str">
            <v>Evaluation</v>
          </cell>
          <cell r="M397" t="str">
            <v>BARGE</v>
          </cell>
          <cell r="N397">
            <v>2.3109192894091048</v>
          </cell>
          <cell r="O397">
            <v>2.5344151512819399</v>
          </cell>
          <cell r="P397">
            <v>2.6330307117470548</v>
          </cell>
          <cell r="Q397">
            <v>2.638694572541445</v>
          </cell>
          <cell r="R397">
            <v>2.3614739450959923</v>
          </cell>
          <cell r="S397">
            <v>2.285320647030185</v>
          </cell>
          <cell r="T397">
            <v>2.2132006109073825</v>
          </cell>
          <cell r="U397">
            <v>2.2664919196704334</v>
          </cell>
          <cell r="V397">
            <v>2.407535101372023</v>
          </cell>
          <cell r="W397">
            <v>2.557789937525643</v>
          </cell>
          <cell r="X397">
            <v>2.6449066731491375</v>
          </cell>
          <cell r="Y397">
            <v>2.7115198070871926</v>
          </cell>
          <cell r="Z397">
            <v>2.7810924153255026</v>
          </cell>
          <cell r="AA397">
            <v>2.8380104134997768</v>
          </cell>
          <cell r="AB397">
            <v>2.8962268635558068</v>
          </cell>
          <cell r="AC397">
            <v>2.9555951519256292</v>
          </cell>
          <cell r="AD397">
            <v>3.0161297628448005</v>
          </cell>
          <cell r="AE397">
            <v>3.0776492270658786</v>
          </cell>
          <cell r="AF397">
            <v>3.1405591284467551</v>
          </cell>
          <cell r="AG397">
            <v>3.2049681861344976</v>
          </cell>
          <cell r="AH397">
            <v>3.2707018566696608</v>
          </cell>
          <cell r="AI397">
            <v>3.3373962086984266</v>
          </cell>
          <cell r="AJ397">
            <v>3.4227893367062578</v>
          </cell>
          <cell r="AK397">
            <v>3.5106943716614061</v>
          </cell>
          <cell r="AL397">
            <v>3.6010611706246762</v>
          </cell>
          <cell r="AM397">
            <v>3.6957443917850403</v>
          </cell>
          <cell r="AN397">
            <v>0</v>
          </cell>
          <cell r="AO397">
            <v>0</v>
          </cell>
        </row>
        <row r="398">
          <cell r="A398" t="str">
            <v>Clifty Creek 2.5</v>
          </cell>
          <cell r="B398" t="str">
            <v xml:space="preserve">Clifty Creek </v>
          </cell>
          <cell r="C398" t="str">
            <v>Clifty Creek</v>
          </cell>
          <cell r="D398" t="str">
            <v>Clifty Creek</v>
          </cell>
          <cell r="E398" t="str">
            <v>NAPP Med Sulfur</v>
          </cell>
          <cell r="F398" t="str">
            <v>Bailey</v>
          </cell>
          <cell r="G398" t="str">
            <v>East</v>
          </cell>
          <cell r="H398" t="str">
            <v>2.5# 13000 Btu Bailey Complex Barge</v>
          </cell>
          <cell r="I398">
            <v>13000</v>
          </cell>
          <cell r="J398">
            <v>7.9999998211860657E-2</v>
          </cell>
          <cell r="K398">
            <v>2.5</v>
          </cell>
          <cell r="L398" t="str">
            <v>Evaluation</v>
          </cell>
          <cell r="M398" t="str">
            <v>BARGE</v>
          </cell>
          <cell r="N398">
            <v>2.808846153846154</v>
          </cell>
          <cell r="O398">
            <v>2.9067353829973266</v>
          </cell>
          <cell r="P398">
            <v>3.1078856077351258</v>
          </cell>
          <cell r="Q398">
            <v>3.1180949380951426</v>
          </cell>
          <cell r="R398">
            <v>2.8064902908450859</v>
          </cell>
          <cell r="S398">
            <v>2.724357294114101</v>
          </cell>
          <cell r="T398">
            <v>2.6470113074222748</v>
          </cell>
          <cell r="U398">
            <v>2.7118038323467744</v>
          </cell>
          <cell r="V398">
            <v>2.8696554318621246</v>
          </cell>
          <cell r="W398">
            <v>3.0372256610574988</v>
          </cell>
          <cell r="X398">
            <v>3.1671035526635567</v>
          </cell>
          <cell r="Y398">
            <v>3.2478753753028649</v>
          </cell>
          <cell r="Z398">
            <v>3.332199262384214</v>
          </cell>
          <cell r="AA398">
            <v>3.4056524673173265</v>
          </cell>
          <cell r="AB398">
            <v>3.4809259373319303</v>
          </cell>
          <cell r="AC398">
            <v>3.5578611807137599</v>
          </cell>
          <cell r="AD398">
            <v>3.6365073985643193</v>
          </cell>
          <cell r="AE398">
            <v>3.7166559735183298</v>
          </cell>
          <cell r="AF398">
            <v>3.798781983165072</v>
          </cell>
          <cell r="AG398">
            <v>3.8830146681703384</v>
          </cell>
          <cell r="AH398">
            <v>3.9691836210170695</v>
          </cell>
          <cell r="AI398">
            <v>4.0564769802388412</v>
          </cell>
          <cell r="AJ398">
            <v>4.1617037211186076</v>
          </cell>
          <cell r="AK398">
            <v>4.2700444886635349</v>
          </cell>
          <cell r="AL398">
            <v>4.3814516966389219</v>
          </cell>
          <cell r="AM398">
            <v>4.4980248537218976</v>
          </cell>
          <cell r="AN398">
            <v>0</v>
          </cell>
          <cell r="AO398">
            <v>0</v>
          </cell>
        </row>
        <row r="399">
          <cell r="A399" t="str">
            <v>CONESVILLE 1-3 2.5</v>
          </cell>
          <cell r="B399" t="str">
            <v>Conesville 3</v>
          </cell>
          <cell r="C399" t="str">
            <v>Conesville</v>
          </cell>
          <cell r="D399" t="str">
            <v>Csvl3</v>
          </cell>
          <cell r="E399" t="str">
            <v>NAPP Med Sulfur</v>
          </cell>
          <cell r="F399" t="str">
            <v>Bailey</v>
          </cell>
          <cell r="G399" t="str">
            <v>East</v>
          </cell>
          <cell r="H399" t="str">
            <v>2.5# 13000 Btu Bailey Complex Rail</v>
          </cell>
          <cell r="I399">
            <v>13000</v>
          </cell>
          <cell r="J399">
            <v>7.9999998211860657E-2</v>
          </cell>
          <cell r="K399">
            <v>2.5</v>
          </cell>
          <cell r="L399" t="str">
            <v>Evaluation</v>
          </cell>
          <cell r="M399" t="str">
            <v>RAIL</v>
          </cell>
          <cell r="N399">
            <v>3.1626244343891399</v>
          </cell>
          <cell r="O399">
            <v>3.2688176470588233</v>
          </cell>
          <cell r="P399">
            <v>3.4849194279638009</v>
          </cell>
          <cell r="Q399">
            <v>3.5090152695151677</v>
          </cell>
          <cell r="R399">
            <v>3.2102413618565269</v>
          </cell>
          <cell r="S399">
            <v>3.140636098425007</v>
          </cell>
          <cell r="T399">
            <v>3.0760369878750895</v>
          </cell>
          <cell r="U399">
            <v>3.1540186790349849</v>
          </cell>
          <cell r="V399">
            <v>3.3254479386884586</v>
          </cell>
          <cell r="W399">
            <v>3.5070165072757038</v>
          </cell>
          <cell r="X399">
            <v>3.651670383373709</v>
          </cell>
          <cell r="Y399">
            <v>3.7472559764553219</v>
          </cell>
          <cell r="Z399">
            <v>3.84714016568936</v>
          </cell>
          <cell r="AA399">
            <v>3.9366258648026617</v>
          </cell>
          <cell r="AB399">
            <v>4.0282942081551125</v>
          </cell>
          <cell r="AC399">
            <v>4.1222170162045471</v>
          </cell>
          <cell r="AD399">
            <v>4.2180961770237957</v>
          </cell>
          <cell r="AE399">
            <v>4.3159849733116875</v>
          </cell>
          <cell r="AF399">
            <v>4.4165767059729175</v>
          </cell>
          <cell r="AG399">
            <v>4.5199397478489054</v>
          </cell>
          <cell r="AH399">
            <v>4.6257836866289734</v>
          </cell>
          <cell r="AI399">
            <v>4.7344241238702436</v>
          </cell>
          <cell r="AJ399">
            <v>4.8617533021181059</v>
          </cell>
          <cell r="AK399">
            <v>4.992980686703353</v>
          </cell>
          <cell r="AL399">
            <v>5.1280886969311448</v>
          </cell>
          <cell r="AM399">
            <v>5.2692080842085138</v>
          </cell>
          <cell r="AN399">
            <v>0</v>
          </cell>
          <cell r="AO399">
            <v>0</v>
          </cell>
        </row>
        <row r="400">
          <cell r="A400" t="str">
            <v>CONESVILLE 42.5</v>
          </cell>
          <cell r="B400" t="str">
            <v>Conesville 4</v>
          </cell>
          <cell r="C400" t="str">
            <v>Conesville</v>
          </cell>
          <cell r="D400" t="str">
            <v>Csvl4</v>
          </cell>
          <cell r="E400" t="str">
            <v>NAPP Med Sulfur</v>
          </cell>
          <cell r="F400" t="str">
            <v>Bailey</v>
          </cell>
          <cell r="G400" t="str">
            <v>East</v>
          </cell>
          <cell r="H400" t="str">
            <v>2.5# 13000 Btu Bailey Complex Rail</v>
          </cell>
          <cell r="I400">
            <v>13000</v>
          </cell>
          <cell r="J400">
            <v>7.9999998211860657E-2</v>
          </cell>
          <cell r="K400">
            <v>2.5</v>
          </cell>
          <cell r="L400" t="str">
            <v>Evaluation</v>
          </cell>
          <cell r="M400" t="str">
            <v>RAIL</v>
          </cell>
          <cell r="N400">
            <v>3.1626244343891399</v>
          </cell>
          <cell r="O400">
            <v>3.2688176470588233</v>
          </cell>
          <cell r="P400">
            <v>3.4849194279638009</v>
          </cell>
          <cell r="Q400">
            <v>3.5090152695151677</v>
          </cell>
          <cell r="R400">
            <v>3.2102413618565269</v>
          </cell>
          <cell r="S400">
            <v>3.140636098425007</v>
          </cell>
          <cell r="T400">
            <v>3.0760369878750895</v>
          </cell>
          <cell r="U400">
            <v>3.1540186790349849</v>
          </cell>
          <cell r="V400">
            <v>3.3254479386884586</v>
          </cell>
          <cell r="W400">
            <v>3.5070165072757038</v>
          </cell>
          <cell r="X400">
            <v>3.651670383373709</v>
          </cell>
          <cell r="Y400">
            <v>3.7472559764553219</v>
          </cell>
          <cell r="Z400">
            <v>3.84714016568936</v>
          </cell>
          <cell r="AA400">
            <v>3.9366258648026617</v>
          </cell>
          <cell r="AB400">
            <v>4.0282942081551125</v>
          </cell>
          <cell r="AC400">
            <v>4.1222170162045471</v>
          </cell>
          <cell r="AD400">
            <v>4.2180961770237957</v>
          </cell>
          <cell r="AE400">
            <v>4.3159849733116875</v>
          </cell>
          <cell r="AF400">
            <v>4.4165767059729175</v>
          </cell>
          <cell r="AG400">
            <v>4.5199397478489054</v>
          </cell>
          <cell r="AH400">
            <v>4.6257836866289734</v>
          </cell>
          <cell r="AI400">
            <v>4.7344241238702436</v>
          </cell>
          <cell r="AJ400">
            <v>4.8617533021181059</v>
          </cell>
          <cell r="AK400">
            <v>4.992980686703353</v>
          </cell>
          <cell r="AL400">
            <v>5.1280886969311448</v>
          </cell>
          <cell r="AM400">
            <v>5.2692080842085138</v>
          </cell>
          <cell r="AN400">
            <v>0</v>
          </cell>
          <cell r="AO400">
            <v>0</v>
          </cell>
        </row>
        <row r="401">
          <cell r="A401" t="str">
            <v>CONESVILLE 5-6 2.5</v>
          </cell>
          <cell r="B401" t="str">
            <v>Conesville 5</v>
          </cell>
          <cell r="C401" t="str">
            <v>Conesville</v>
          </cell>
          <cell r="D401" t="str">
            <v>Csvl5</v>
          </cell>
          <cell r="E401" t="str">
            <v>NAPP Med Sulfur</v>
          </cell>
          <cell r="F401" t="str">
            <v>Bailey</v>
          </cell>
          <cell r="G401" t="str">
            <v>East</v>
          </cell>
          <cell r="H401" t="str">
            <v>2.5# 13000 Btu Bailey Complex Rail</v>
          </cell>
          <cell r="I401">
            <v>13000</v>
          </cell>
          <cell r="J401">
            <v>7.9999998211860657E-2</v>
          </cell>
          <cell r="K401">
            <v>2.5</v>
          </cell>
          <cell r="L401" t="str">
            <v>Evaluation</v>
          </cell>
          <cell r="M401" t="str">
            <v>RAIL</v>
          </cell>
          <cell r="N401">
            <v>3.1626244343891399</v>
          </cell>
          <cell r="O401">
            <v>3.2688176470588233</v>
          </cell>
          <cell r="P401">
            <v>3.4849194279638009</v>
          </cell>
          <cell r="Q401">
            <v>3.5090152695151677</v>
          </cell>
          <cell r="R401">
            <v>3.2102413618565269</v>
          </cell>
          <cell r="S401">
            <v>3.140636098425007</v>
          </cell>
          <cell r="T401">
            <v>3.0760369878750895</v>
          </cell>
          <cell r="U401">
            <v>3.1540186790349849</v>
          </cell>
          <cell r="V401">
            <v>3.3254479386884586</v>
          </cell>
          <cell r="W401">
            <v>3.5070165072757038</v>
          </cell>
          <cell r="X401">
            <v>3.651670383373709</v>
          </cell>
          <cell r="Y401">
            <v>3.7472559764553219</v>
          </cell>
          <cell r="Z401">
            <v>3.84714016568936</v>
          </cell>
          <cell r="AA401">
            <v>3.9366258648026617</v>
          </cell>
          <cell r="AB401">
            <v>4.0282942081551125</v>
          </cell>
          <cell r="AC401">
            <v>4.1222170162045471</v>
          </cell>
          <cell r="AD401">
            <v>4.2180961770237957</v>
          </cell>
          <cell r="AE401">
            <v>4.3159849733116875</v>
          </cell>
          <cell r="AF401">
            <v>4.4165767059729175</v>
          </cell>
          <cell r="AG401">
            <v>4.5199397478489054</v>
          </cell>
          <cell r="AH401">
            <v>4.6257836866289734</v>
          </cell>
          <cell r="AI401">
            <v>4.7344241238702436</v>
          </cell>
          <cell r="AJ401">
            <v>4.8617533021181059</v>
          </cell>
          <cell r="AK401">
            <v>4.992980686703353</v>
          </cell>
          <cell r="AL401">
            <v>5.1280886969311448</v>
          </cell>
          <cell r="AM401">
            <v>5.2692080842085138</v>
          </cell>
          <cell r="AN401">
            <v>0</v>
          </cell>
          <cell r="AO401">
            <v>0</v>
          </cell>
        </row>
        <row r="402">
          <cell r="A402" t="str">
            <v>CONESVILLE 5-6 2.5</v>
          </cell>
          <cell r="B402" t="str">
            <v>Conesville 6</v>
          </cell>
          <cell r="C402" t="str">
            <v>Conesville</v>
          </cell>
          <cell r="D402" t="str">
            <v>Csvl6</v>
          </cell>
          <cell r="E402" t="str">
            <v>NAPP Med Sulfur</v>
          </cell>
          <cell r="F402" t="str">
            <v>Bailey</v>
          </cell>
          <cell r="G402" t="str">
            <v>East</v>
          </cell>
          <cell r="H402" t="str">
            <v>2.5# 13000 Btu Bailey Complex Rail</v>
          </cell>
          <cell r="I402">
            <v>13000</v>
          </cell>
          <cell r="J402">
            <v>7.9999998211860657E-2</v>
          </cell>
          <cell r="K402">
            <v>2.5</v>
          </cell>
          <cell r="L402" t="str">
            <v>Evaluation</v>
          </cell>
          <cell r="M402" t="str">
            <v>RAIL</v>
          </cell>
          <cell r="N402">
            <v>3.1626244343891399</v>
          </cell>
          <cell r="O402">
            <v>3.2688176470588233</v>
          </cell>
          <cell r="P402">
            <v>3.4849194279638009</v>
          </cell>
          <cell r="Q402">
            <v>3.5090152695151677</v>
          </cell>
          <cell r="R402">
            <v>3.2102413618565269</v>
          </cell>
          <cell r="S402">
            <v>3.140636098425007</v>
          </cell>
          <cell r="T402">
            <v>3.0760369878750895</v>
          </cell>
          <cell r="U402">
            <v>3.1540186790349849</v>
          </cell>
          <cell r="V402">
            <v>3.3254479386884586</v>
          </cell>
          <cell r="W402">
            <v>3.5070165072757038</v>
          </cell>
          <cell r="X402">
            <v>3.651670383373709</v>
          </cell>
          <cell r="Y402">
            <v>3.7472559764553219</v>
          </cell>
          <cell r="Z402">
            <v>3.84714016568936</v>
          </cell>
          <cell r="AA402">
            <v>3.9366258648026617</v>
          </cell>
          <cell r="AB402">
            <v>4.0282942081551125</v>
          </cell>
          <cell r="AC402">
            <v>4.1222170162045471</v>
          </cell>
          <cell r="AD402">
            <v>4.2180961770237957</v>
          </cell>
          <cell r="AE402">
            <v>4.3159849733116875</v>
          </cell>
          <cell r="AF402">
            <v>4.4165767059729175</v>
          </cell>
          <cell r="AG402">
            <v>4.5199397478489054</v>
          </cell>
          <cell r="AH402">
            <v>4.6257836866289734</v>
          </cell>
          <cell r="AI402">
            <v>4.7344241238702436</v>
          </cell>
          <cell r="AJ402">
            <v>4.8617533021181059</v>
          </cell>
          <cell r="AK402">
            <v>4.992980686703353</v>
          </cell>
          <cell r="AL402">
            <v>5.1280886969311448</v>
          </cell>
          <cell r="AM402">
            <v>5.2692080842085138</v>
          </cell>
          <cell r="AN402">
            <v>0</v>
          </cell>
          <cell r="AO402">
            <v>0</v>
          </cell>
        </row>
        <row r="403">
          <cell r="A403" t="str">
            <v>GAVIN2.5</v>
          </cell>
          <cell r="B403" t="str">
            <v>Gavin 1</v>
          </cell>
          <cell r="C403" t="str">
            <v>Gavin</v>
          </cell>
          <cell r="D403" t="str">
            <v>Gavin1</v>
          </cell>
          <cell r="E403" t="str">
            <v>NAPP Med Sulfur</v>
          </cell>
          <cell r="F403" t="str">
            <v>Bailey</v>
          </cell>
          <cell r="G403" t="str">
            <v>East</v>
          </cell>
          <cell r="H403" t="str">
            <v>2.5# 13000 Btu Bailey Complex Barge</v>
          </cell>
          <cell r="I403">
            <v>13000</v>
          </cell>
          <cell r="J403">
            <v>7.9999998211860657E-2</v>
          </cell>
          <cell r="K403">
            <v>2.5</v>
          </cell>
          <cell r="L403" t="str">
            <v>Evaluation</v>
          </cell>
          <cell r="M403" t="str">
            <v>BARGE</v>
          </cell>
          <cell r="N403">
            <v>2.6819230769230771</v>
          </cell>
          <cell r="O403">
            <v>2.7729141702464615</v>
          </cell>
          <cell r="P403">
            <v>2.9711550872056609</v>
          </cell>
          <cell r="Q403">
            <v>2.9780054155529112</v>
          </cell>
          <cell r="R403">
            <v>2.6624176428139505</v>
          </cell>
          <cell r="S403">
            <v>2.5759397453708459</v>
          </cell>
          <cell r="T403">
            <v>2.4940501428321253</v>
          </cell>
          <cell r="U403">
            <v>2.5541647136069776</v>
          </cell>
          <cell r="V403">
            <v>2.7071769601739453</v>
          </cell>
          <cell r="W403">
            <v>2.8697473347699249</v>
          </cell>
          <cell r="X403">
            <v>2.9944556159964484</v>
          </cell>
          <cell r="Y403">
            <v>3.0699242194211256</v>
          </cell>
          <cell r="Z403">
            <v>3.1487401601222413</v>
          </cell>
          <cell r="AA403">
            <v>3.2164639743818513</v>
          </cell>
          <cell r="AB403">
            <v>3.2858014952098991</v>
          </cell>
          <cell r="AC403">
            <v>3.3565931954537618</v>
          </cell>
          <cell r="AD403">
            <v>3.428862714840347</v>
          </cell>
          <cell r="AE403">
            <v>3.5024090895121409</v>
          </cell>
          <cell r="AF403">
            <v>3.5776920818761244</v>
          </cell>
          <cell r="AG403">
            <v>3.6548383906547603</v>
          </cell>
          <cell r="AH403">
            <v>3.7336592181953958</v>
          </cell>
          <cell r="AI403">
            <v>3.81369842581026</v>
          </cell>
          <cell r="AJ403">
            <v>3.9114475872136261</v>
          </cell>
          <cell r="AK403">
            <v>4.0120804658342806</v>
          </cell>
          <cell r="AL403">
            <v>4.1155423819065255</v>
          </cell>
          <cell r="AM403">
            <v>4.2239255320957438</v>
          </cell>
          <cell r="AN403">
            <v>0</v>
          </cell>
          <cell r="AO403">
            <v>0</v>
          </cell>
        </row>
        <row r="404">
          <cell r="A404" t="str">
            <v>GAVIN2.5</v>
          </cell>
          <cell r="B404" t="str">
            <v>Gavin 2</v>
          </cell>
          <cell r="C404" t="str">
            <v>Gavin</v>
          </cell>
          <cell r="D404" t="str">
            <v>Gavin2</v>
          </cell>
          <cell r="E404" t="str">
            <v>NAPP Med Sulfur</v>
          </cell>
          <cell r="F404" t="str">
            <v>Bailey</v>
          </cell>
          <cell r="G404" t="str">
            <v>East</v>
          </cell>
          <cell r="H404" t="str">
            <v>2.5# 13000 Btu Bailey Complex Barge</v>
          </cell>
          <cell r="I404">
            <v>13000</v>
          </cell>
          <cell r="J404">
            <v>7.9999998211860657E-2</v>
          </cell>
          <cell r="K404">
            <v>2.5</v>
          </cell>
          <cell r="L404" t="str">
            <v>Evaluation</v>
          </cell>
          <cell r="M404" t="str">
            <v>BARGE</v>
          </cell>
          <cell r="N404">
            <v>2.6819230769230771</v>
          </cell>
          <cell r="O404">
            <v>2.7729141702464615</v>
          </cell>
          <cell r="P404">
            <v>2.9711550872056609</v>
          </cell>
          <cell r="Q404">
            <v>2.9780054155529112</v>
          </cell>
          <cell r="R404">
            <v>2.6624176428139505</v>
          </cell>
          <cell r="S404">
            <v>2.5759397453708459</v>
          </cell>
          <cell r="T404">
            <v>2.4940501428321253</v>
          </cell>
          <cell r="U404">
            <v>2.5541647136069776</v>
          </cell>
          <cell r="V404">
            <v>2.7071769601739453</v>
          </cell>
          <cell r="W404">
            <v>2.8697473347699249</v>
          </cell>
          <cell r="X404">
            <v>2.9944556159964484</v>
          </cell>
          <cell r="Y404">
            <v>3.0699242194211256</v>
          </cell>
          <cell r="Z404">
            <v>3.1487401601222413</v>
          </cell>
          <cell r="AA404">
            <v>3.2164639743818513</v>
          </cell>
          <cell r="AB404">
            <v>3.2858014952098991</v>
          </cell>
          <cell r="AC404">
            <v>3.3565931954537618</v>
          </cell>
          <cell r="AD404">
            <v>3.428862714840347</v>
          </cell>
          <cell r="AE404">
            <v>3.5024090895121409</v>
          </cell>
          <cell r="AF404">
            <v>3.5776920818761244</v>
          </cell>
          <cell r="AG404">
            <v>3.6548383906547603</v>
          </cell>
          <cell r="AH404">
            <v>3.7336592181953958</v>
          </cell>
          <cell r="AI404">
            <v>3.81369842581026</v>
          </cell>
          <cell r="AJ404">
            <v>3.9114475872136261</v>
          </cell>
          <cell r="AK404">
            <v>4.0120804658342806</v>
          </cell>
          <cell r="AL404">
            <v>4.1155423819065255</v>
          </cell>
          <cell r="AM404">
            <v>4.2239255320957438</v>
          </cell>
          <cell r="AN404">
            <v>0</v>
          </cell>
          <cell r="AO404">
            <v>0</v>
          </cell>
        </row>
        <row r="405">
          <cell r="A405" t="str">
            <v>Kyger Creek 2.5</v>
          </cell>
          <cell r="B405" t="str">
            <v xml:space="preserve">Kyger Creek </v>
          </cell>
          <cell r="C405" t="str">
            <v>Kyger Creek</v>
          </cell>
          <cell r="D405" t="str">
            <v>Kyger Creek</v>
          </cell>
          <cell r="E405" t="str">
            <v>NAPP Med Sulfur</v>
          </cell>
          <cell r="F405" t="str">
            <v>Bailey</v>
          </cell>
          <cell r="G405" t="str">
            <v>East</v>
          </cell>
          <cell r="H405" t="str">
            <v>2.5# 13000 Btu Bailey Complex Barge</v>
          </cell>
          <cell r="I405">
            <v>13000</v>
          </cell>
          <cell r="J405">
            <v>7.9999998211860657E-2</v>
          </cell>
          <cell r="K405">
            <v>2.5</v>
          </cell>
          <cell r="L405" t="str">
            <v>Evaluation</v>
          </cell>
          <cell r="M405" t="str">
            <v>BARGE</v>
          </cell>
          <cell r="N405">
            <v>2.68</v>
          </cell>
          <cell r="O405">
            <v>2.7708865761138721</v>
          </cell>
          <cell r="P405">
            <v>2.9690834126521835</v>
          </cell>
          <cell r="Q405">
            <v>2.9758828470295438</v>
          </cell>
          <cell r="R405">
            <v>2.6602347239043875</v>
          </cell>
          <cell r="S405">
            <v>2.5736909946323112</v>
          </cell>
          <cell r="T405">
            <v>2.4917325494292442</v>
          </cell>
          <cell r="U405">
            <v>2.55177624211092</v>
          </cell>
          <cell r="V405">
            <v>2.7047151651483667</v>
          </cell>
          <cell r="W405">
            <v>2.8672097843716284</v>
          </cell>
          <cell r="X405">
            <v>2.9918397381681592</v>
          </cell>
          <cell r="Y405">
            <v>3.067227989786554</v>
          </cell>
          <cell r="Z405">
            <v>3.1459604767546354</v>
          </cell>
          <cell r="AA405">
            <v>3.2135974820646469</v>
          </cell>
          <cell r="AB405">
            <v>3.2828450642686562</v>
          </cell>
          <cell r="AC405">
            <v>3.3535436805255801</v>
          </cell>
          <cell r="AD405">
            <v>3.4257165832687715</v>
          </cell>
          <cell r="AE405">
            <v>3.4991629246029561</v>
          </cell>
          <cell r="AF405">
            <v>3.5743422348868981</v>
          </cell>
          <cell r="AG405">
            <v>3.6513811743287667</v>
          </cell>
          <cell r="AH405">
            <v>3.7300906666374911</v>
          </cell>
          <cell r="AI405">
            <v>3.8100199628643718</v>
          </cell>
          <cell r="AJ405">
            <v>3.907655827609005</v>
          </cell>
          <cell r="AK405">
            <v>4.0081719200338366</v>
          </cell>
          <cell r="AL405">
            <v>4.1115134528954282</v>
          </cell>
          <cell r="AM405">
            <v>4.2197725120711054</v>
          </cell>
          <cell r="AN405">
            <v>0</v>
          </cell>
          <cell r="AO405">
            <v>0</v>
          </cell>
        </row>
        <row r="406">
          <cell r="A406" t="str">
            <v>MITCHELL2.5</v>
          </cell>
          <cell r="B406" t="str">
            <v>Mitchell 1</v>
          </cell>
          <cell r="C406" t="str">
            <v>Mitchell</v>
          </cell>
          <cell r="D406" t="str">
            <v>Mitchell1</v>
          </cell>
          <cell r="E406" t="str">
            <v>NAPP Med Sulfur</v>
          </cell>
          <cell r="F406" t="str">
            <v>Bailey</v>
          </cell>
          <cell r="G406" t="str">
            <v>East</v>
          </cell>
          <cell r="H406" t="str">
            <v>2.5# 13000 Btu Bailey Mine</v>
          </cell>
          <cell r="I406">
            <v>13000</v>
          </cell>
          <cell r="J406">
            <v>7.9999998211860657E-2</v>
          </cell>
          <cell r="K406">
            <v>2.5</v>
          </cell>
          <cell r="L406" t="str">
            <v>Evaluation</v>
          </cell>
          <cell r="M406" t="str">
            <v>TRUCK</v>
          </cell>
          <cell r="N406">
            <v>2.9724137504513446</v>
          </cell>
          <cell r="O406">
            <v>3.0698579228841343</v>
          </cell>
          <cell r="P406">
            <v>3.2885119536404424</v>
          </cell>
          <cell r="Q406">
            <v>3.3056228631906781</v>
          </cell>
          <cell r="R406">
            <v>2.9980858842106386</v>
          </cell>
          <cell r="S406">
            <v>2.9217799563515565</v>
          </cell>
          <cell r="T406">
            <v>2.84944830474767</v>
          </cell>
          <cell r="U406">
            <v>2.919446317444629</v>
          </cell>
          <cell r="V406">
            <v>3.0825804653829456</v>
          </cell>
          <cell r="W406">
            <v>3.2555183782117258</v>
          </cell>
          <cell r="X406">
            <v>3.3908476698884136</v>
          </cell>
          <cell r="Y406">
            <v>3.4773981631450774</v>
          </cell>
          <cell r="Z406">
            <v>3.5675154472656971</v>
          </cell>
          <cell r="AA406">
            <v>3.6466834328232762</v>
          </cell>
          <cell r="AB406">
            <v>3.727975288660109</v>
          </cell>
          <cell r="AC406">
            <v>3.8108066758807095</v>
          </cell>
          <cell r="AD406">
            <v>3.8954221395879656</v>
          </cell>
          <cell r="AE406">
            <v>3.9815934231847998</v>
          </cell>
          <cell r="AF406">
            <v>4.0702039903039067</v>
          </cell>
          <cell r="AG406">
            <v>4.160620409534733</v>
          </cell>
          <cell r="AH406">
            <v>4.2530612950318689</v>
          </cell>
          <cell r="AI406">
            <v>4.3476614706013486</v>
          </cell>
          <cell r="AJ406">
            <v>4.4603833156974737</v>
          </cell>
          <cell r="AK406">
            <v>4.5764027327673782</v>
          </cell>
          <cell r="AL406">
            <v>4.6956824136373543</v>
          </cell>
          <cell r="AM406">
            <v>4.8203211847812097</v>
          </cell>
          <cell r="AN406">
            <v>0</v>
          </cell>
          <cell r="AO406">
            <v>0</v>
          </cell>
        </row>
        <row r="407">
          <cell r="A407" t="str">
            <v>MITCHELL2.5</v>
          </cell>
          <cell r="B407" t="str">
            <v>Mitchell 2</v>
          </cell>
          <cell r="C407" t="str">
            <v>Mitchell</v>
          </cell>
          <cell r="D407" t="str">
            <v>Mitchell2</v>
          </cell>
          <cell r="E407" t="str">
            <v>NAPP Med Sulfur</v>
          </cell>
          <cell r="F407" t="str">
            <v>Bailey</v>
          </cell>
          <cell r="G407" t="str">
            <v>East</v>
          </cell>
          <cell r="H407" t="str">
            <v>2.5# 13000 Btu Bailey Mine</v>
          </cell>
          <cell r="I407">
            <v>13000</v>
          </cell>
          <cell r="J407">
            <v>7.9999998211860657E-2</v>
          </cell>
          <cell r="K407">
            <v>2.5</v>
          </cell>
          <cell r="L407" t="str">
            <v>Evaluation</v>
          </cell>
          <cell r="M407" t="str">
            <v>TRUCK</v>
          </cell>
          <cell r="N407">
            <v>2.9724137504513446</v>
          </cell>
          <cell r="O407">
            <v>3.0698579228841343</v>
          </cell>
          <cell r="P407">
            <v>3.2885119536404424</v>
          </cell>
          <cell r="Q407">
            <v>3.3056228631906781</v>
          </cell>
          <cell r="R407">
            <v>2.9980858842106386</v>
          </cell>
          <cell r="S407">
            <v>2.9217799563515565</v>
          </cell>
          <cell r="T407">
            <v>2.84944830474767</v>
          </cell>
          <cell r="U407">
            <v>2.919446317444629</v>
          </cell>
          <cell r="V407">
            <v>3.0825804653829456</v>
          </cell>
          <cell r="W407">
            <v>3.2555183782117258</v>
          </cell>
          <cell r="X407">
            <v>3.3908476698884136</v>
          </cell>
          <cell r="Y407">
            <v>3.4773981631450774</v>
          </cell>
          <cell r="Z407">
            <v>3.5675154472656971</v>
          </cell>
          <cell r="AA407">
            <v>3.6466834328232762</v>
          </cell>
          <cell r="AB407">
            <v>3.727975288660109</v>
          </cell>
          <cell r="AC407">
            <v>3.8108066758807095</v>
          </cell>
          <cell r="AD407">
            <v>3.8954221395879656</v>
          </cell>
          <cell r="AE407">
            <v>3.9815934231847998</v>
          </cell>
          <cell r="AF407">
            <v>4.0702039903039067</v>
          </cell>
          <cell r="AG407">
            <v>4.160620409534733</v>
          </cell>
          <cell r="AH407">
            <v>4.2530612950318689</v>
          </cell>
          <cell r="AI407">
            <v>4.3476614706013486</v>
          </cell>
          <cell r="AJ407">
            <v>4.4603833156974737</v>
          </cell>
          <cell r="AK407">
            <v>4.5764027327673782</v>
          </cell>
          <cell r="AL407">
            <v>4.6956824136373543</v>
          </cell>
          <cell r="AM407">
            <v>4.8203211847812097</v>
          </cell>
          <cell r="AN407">
            <v>0</v>
          </cell>
          <cell r="AO407">
            <v>0</v>
          </cell>
        </row>
        <row r="408">
          <cell r="A408" t="str">
            <v>MOUNTAINEER2.5</v>
          </cell>
          <cell r="B408" t="str">
            <v xml:space="preserve">Mountaineer </v>
          </cell>
          <cell r="C408" t="str">
            <v>Mountaineer</v>
          </cell>
          <cell r="D408" t="str">
            <v>Mountnr</v>
          </cell>
          <cell r="E408" t="str">
            <v>NAPP Med Sulfur</v>
          </cell>
          <cell r="F408" t="str">
            <v>Bailey</v>
          </cell>
          <cell r="G408" t="str">
            <v>East</v>
          </cell>
          <cell r="H408" t="str">
            <v>2.5# 13000 Btu Bailey Complex Barge</v>
          </cell>
          <cell r="I408">
            <v>13000</v>
          </cell>
          <cell r="J408">
            <v>7.9999998211860657E-2</v>
          </cell>
          <cell r="K408">
            <v>2.5</v>
          </cell>
          <cell r="L408" t="str">
            <v>Evaluation</v>
          </cell>
          <cell r="M408" t="str">
            <v>BARGE</v>
          </cell>
          <cell r="N408">
            <v>2.67</v>
          </cell>
          <cell r="O408">
            <v>2.7603430866244101</v>
          </cell>
          <cell r="P408">
            <v>2.9583107049741049</v>
          </cell>
          <cell r="Q408">
            <v>2.9648454907080346</v>
          </cell>
          <cell r="R408">
            <v>2.6488835455746611</v>
          </cell>
          <cell r="S408">
            <v>2.5619974907919345</v>
          </cell>
          <cell r="T408">
            <v>2.4796810637342626</v>
          </cell>
          <cell r="U408">
            <v>2.539356190331421</v>
          </cell>
          <cell r="V408">
            <v>2.6919138310153583</v>
          </cell>
          <cell r="W408">
            <v>2.8540145223004867</v>
          </cell>
          <cell r="X408">
            <v>2.9782371734610535</v>
          </cell>
          <cell r="Y408">
            <v>3.0532075956867804</v>
          </cell>
          <cell r="Z408">
            <v>3.1315061232430859</v>
          </cell>
          <cell r="AA408">
            <v>3.1986917220151856</v>
          </cell>
          <cell r="AB408">
            <v>3.2674716233741932</v>
          </cell>
          <cell r="AC408">
            <v>3.3376862028990346</v>
          </cell>
          <cell r="AD408">
            <v>3.4093566990965796</v>
          </cell>
          <cell r="AE408">
            <v>3.4822828670751957</v>
          </cell>
          <cell r="AF408">
            <v>3.5569230305429196</v>
          </cell>
          <cell r="AG408">
            <v>3.6334036494336002</v>
          </cell>
          <cell r="AH408">
            <v>3.7115341985363894</v>
          </cell>
          <cell r="AI408">
            <v>3.7908919555457565</v>
          </cell>
          <cell r="AJ408">
            <v>3.8879386776649763</v>
          </cell>
          <cell r="AK408">
            <v>3.9878474818715315</v>
          </cell>
          <cell r="AL408">
            <v>4.090563022037724</v>
          </cell>
          <cell r="AM408">
            <v>4.1981768079429829</v>
          </cell>
          <cell r="AN408">
            <v>0</v>
          </cell>
          <cell r="AO408">
            <v>0</v>
          </cell>
        </row>
        <row r="409">
          <cell r="A409" t="str">
            <v>MUSKINGUM 1-42.5</v>
          </cell>
          <cell r="B409" t="str">
            <v>Muskingum River 1</v>
          </cell>
          <cell r="C409" t="str">
            <v>Muskingum River</v>
          </cell>
          <cell r="D409" t="str">
            <v>MuskRvr1</v>
          </cell>
          <cell r="E409" t="str">
            <v>NAPP Med Sulfur</v>
          </cell>
          <cell r="F409" t="str">
            <v>Bailey</v>
          </cell>
          <cell r="G409" t="str">
            <v>East</v>
          </cell>
          <cell r="H409" t="str">
            <v>2.5# 13000 Btu Bailey Complex Rail</v>
          </cell>
          <cell r="I409">
            <v>13000</v>
          </cell>
          <cell r="J409">
            <v>7.9999998211860657E-2</v>
          </cell>
          <cell r="K409">
            <v>2.5</v>
          </cell>
          <cell r="L409" t="str">
            <v>Evaluation</v>
          </cell>
          <cell r="M409" t="str">
            <v>RAIL</v>
          </cell>
          <cell r="N409">
            <v>3.184853846153846</v>
          </cell>
          <cell r="O409">
            <v>3.2911512523076922</v>
          </cell>
          <cell r="P409">
            <v>3.506743405538769</v>
          </cell>
          <cell r="Q409">
            <v>3.5306529516923786</v>
          </cell>
          <cell r="R409">
            <v>3.2316522592848878</v>
          </cell>
          <cell r="S409">
            <v>3.1617702661357745</v>
          </cell>
          <cell r="T409">
            <v>3.0968408447820068</v>
          </cell>
          <cell r="U409">
            <v>3.1744347925317733</v>
          </cell>
          <cell r="V409">
            <v>3.3454147974850756</v>
          </cell>
          <cell r="W409">
            <v>3.5264682818560762</v>
          </cell>
          <cell r="X409">
            <v>3.670567074855331</v>
          </cell>
          <cell r="Y409">
            <v>3.7654771876473823</v>
          </cell>
          <cell r="Z409">
            <v>3.8646368751796865</v>
          </cell>
          <cell r="AA409">
            <v>3.9533215675555797</v>
          </cell>
          <cell r="AB409">
            <v>4.0440903702590552</v>
          </cell>
          <cell r="AC409">
            <v>4.137025948369244</v>
          </cell>
          <cell r="AD409">
            <v>4.2317974432682819</v>
          </cell>
          <cell r="AE409">
            <v>4.3284684862091094</v>
          </cell>
          <cell r="AF409">
            <v>4.427744461738027</v>
          </cell>
          <cell r="AG409">
            <v>4.5296780384440405</v>
          </cell>
          <cell r="AH409">
            <v>4.6339616019921834</v>
          </cell>
          <cell r="AI409">
            <v>4.7409024312760595</v>
          </cell>
          <cell r="AJ409">
            <v>4.8663839769072608</v>
          </cell>
          <cell r="AK409">
            <v>4.9956064179602073</v>
          </cell>
          <cell r="AL409">
            <v>5.1285423668086549</v>
          </cell>
          <cell r="AM409">
            <v>5.2673122195342428</v>
          </cell>
          <cell r="AN409">
            <v>0</v>
          </cell>
          <cell r="AO409">
            <v>0</v>
          </cell>
        </row>
        <row r="410">
          <cell r="A410" t="str">
            <v>MUSKINGUM 1-42.5</v>
          </cell>
          <cell r="B410" t="str">
            <v>Muskingum River 2</v>
          </cell>
          <cell r="C410" t="str">
            <v>Muskingum River</v>
          </cell>
          <cell r="D410" t="str">
            <v>MuskRvr2</v>
          </cell>
          <cell r="E410" t="str">
            <v>NAPP Med Sulfur</v>
          </cell>
          <cell r="F410" t="str">
            <v>Bailey</v>
          </cell>
          <cell r="G410" t="str">
            <v>East</v>
          </cell>
          <cell r="H410" t="str">
            <v>2.5# 13000 Btu Bailey Complex Rail</v>
          </cell>
          <cell r="I410">
            <v>13000</v>
          </cell>
          <cell r="J410">
            <v>7.9999998211860657E-2</v>
          </cell>
          <cell r="K410">
            <v>2.5</v>
          </cell>
          <cell r="L410" t="str">
            <v>Evaluation</v>
          </cell>
          <cell r="M410" t="str">
            <v>RAIL</v>
          </cell>
          <cell r="N410">
            <v>3.184853846153846</v>
          </cell>
          <cell r="O410">
            <v>3.2911512523076922</v>
          </cell>
          <cell r="P410">
            <v>3.506743405538769</v>
          </cell>
          <cell r="Q410">
            <v>3.5306529516923786</v>
          </cell>
          <cell r="R410">
            <v>3.2316522592848878</v>
          </cell>
          <cell r="S410">
            <v>3.1617702661357745</v>
          </cell>
          <cell r="T410">
            <v>3.0968408447820068</v>
          </cell>
          <cell r="U410">
            <v>3.1744347925317733</v>
          </cell>
          <cell r="V410">
            <v>3.3454147974850756</v>
          </cell>
          <cell r="W410">
            <v>3.5264682818560762</v>
          </cell>
          <cell r="X410">
            <v>3.670567074855331</v>
          </cell>
          <cell r="Y410">
            <v>3.7654771876473823</v>
          </cell>
          <cell r="Z410">
            <v>3.8646368751796865</v>
          </cell>
          <cell r="AA410">
            <v>3.9533215675555797</v>
          </cell>
          <cell r="AB410">
            <v>4.0440903702590552</v>
          </cell>
          <cell r="AC410">
            <v>4.137025948369244</v>
          </cell>
          <cell r="AD410">
            <v>4.2317974432682819</v>
          </cell>
          <cell r="AE410">
            <v>4.3284684862091094</v>
          </cell>
          <cell r="AF410">
            <v>4.427744461738027</v>
          </cell>
          <cell r="AG410">
            <v>4.5296780384440405</v>
          </cell>
          <cell r="AH410">
            <v>4.6339616019921834</v>
          </cell>
          <cell r="AI410">
            <v>4.7409024312760595</v>
          </cell>
          <cell r="AJ410">
            <v>4.8663839769072608</v>
          </cell>
          <cell r="AK410">
            <v>4.9956064179602073</v>
          </cell>
          <cell r="AL410">
            <v>5.1285423668086549</v>
          </cell>
          <cell r="AM410">
            <v>5.2673122195342428</v>
          </cell>
          <cell r="AN410">
            <v>0</v>
          </cell>
          <cell r="AO410">
            <v>0</v>
          </cell>
        </row>
        <row r="411">
          <cell r="A411" t="str">
            <v>MUSKINGUM 1-42.5</v>
          </cell>
          <cell r="B411" t="str">
            <v>Muskingum River 3</v>
          </cell>
          <cell r="C411" t="str">
            <v>Muskingum River</v>
          </cell>
          <cell r="D411" t="str">
            <v>MuskRvr3</v>
          </cell>
          <cell r="E411" t="str">
            <v>NAPP Med Sulfur</v>
          </cell>
          <cell r="F411" t="str">
            <v>Bailey</v>
          </cell>
          <cell r="G411" t="str">
            <v>East</v>
          </cell>
          <cell r="H411" t="str">
            <v>2.5# 13000 Btu Bailey Complex Rail</v>
          </cell>
          <cell r="I411">
            <v>13000</v>
          </cell>
          <cell r="J411">
            <v>7.9999998211860657E-2</v>
          </cell>
          <cell r="K411">
            <v>2.5</v>
          </cell>
          <cell r="L411" t="str">
            <v>Evaluation</v>
          </cell>
          <cell r="M411" t="str">
            <v>RAIL</v>
          </cell>
          <cell r="N411">
            <v>3.184853846153846</v>
          </cell>
          <cell r="O411">
            <v>3.2911512523076922</v>
          </cell>
          <cell r="P411">
            <v>3.506743405538769</v>
          </cell>
          <cell r="Q411">
            <v>3.5306529516923786</v>
          </cell>
          <cell r="R411">
            <v>3.2316522592848878</v>
          </cell>
          <cell r="S411">
            <v>3.1617702661357745</v>
          </cell>
          <cell r="T411">
            <v>3.0968408447820068</v>
          </cell>
          <cell r="U411">
            <v>3.1744347925317733</v>
          </cell>
          <cell r="V411">
            <v>3.3454147974850756</v>
          </cell>
          <cell r="W411">
            <v>3.5264682818560762</v>
          </cell>
          <cell r="X411">
            <v>3.670567074855331</v>
          </cell>
          <cell r="Y411">
            <v>3.7654771876473823</v>
          </cell>
          <cell r="Z411">
            <v>3.8646368751796865</v>
          </cell>
          <cell r="AA411">
            <v>3.9533215675555797</v>
          </cell>
          <cell r="AB411">
            <v>4.0440903702590552</v>
          </cell>
          <cell r="AC411">
            <v>4.137025948369244</v>
          </cell>
          <cell r="AD411">
            <v>4.2317974432682819</v>
          </cell>
          <cell r="AE411">
            <v>4.3284684862091094</v>
          </cell>
          <cell r="AF411">
            <v>4.427744461738027</v>
          </cell>
          <cell r="AG411">
            <v>4.5296780384440405</v>
          </cell>
          <cell r="AH411">
            <v>4.6339616019921834</v>
          </cell>
          <cell r="AI411">
            <v>4.7409024312760595</v>
          </cell>
          <cell r="AJ411">
            <v>4.8663839769072608</v>
          </cell>
          <cell r="AK411">
            <v>4.9956064179602073</v>
          </cell>
          <cell r="AL411">
            <v>5.1285423668086549</v>
          </cell>
          <cell r="AM411">
            <v>5.2673122195342428</v>
          </cell>
          <cell r="AN411">
            <v>0</v>
          </cell>
          <cell r="AO411">
            <v>0</v>
          </cell>
        </row>
        <row r="412">
          <cell r="A412" t="str">
            <v>MUSKINGUM 1-42.5</v>
          </cell>
          <cell r="B412" t="str">
            <v>Muskingum River 4</v>
          </cell>
          <cell r="C412" t="str">
            <v>Muskingum River</v>
          </cell>
          <cell r="D412" t="str">
            <v>MuskRvr4</v>
          </cell>
          <cell r="E412" t="str">
            <v>NAPP Med Sulfur</v>
          </cell>
          <cell r="F412" t="str">
            <v>Bailey</v>
          </cell>
          <cell r="G412" t="str">
            <v>East</v>
          </cell>
          <cell r="H412" t="str">
            <v>2.5# 13000 Btu Bailey Complex Rail</v>
          </cell>
          <cell r="I412">
            <v>13000</v>
          </cell>
          <cell r="J412">
            <v>7.9999998211860657E-2</v>
          </cell>
          <cell r="K412">
            <v>2.5</v>
          </cell>
          <cell r="L412" t="str">
            <v>Evaluation</v>
          </cell>
          <cell r="M412" t="str">
            <v>RAIL</v>
          </cell>
          <cell r="N412">
            <v>3.184853846153846</v>
          </cell>
          <cell r="O412">
            <v>3.2911512523076922</v>
          </cell>
          <cell r="P412">
            <v>3.506743405538769</v>
          </cell>
          <cell r="Q412">
            <v>3.5306529516923786</v>
          </cell>
          <cell r="R412">
            <v>3.2316522592848878</v>
          </cell>
          <cell r="S412">
            <v>3.1617702661357745</v>
          </cell>
          <cell r="T412">
            <v>3.0968408447820068</v>
          </cell>
          <cell r="U412">
            <v>3.1744347925317733</v>
          </cell>
          <cell r="V412">
            <v>3.3454147974850756</v>
          </cell>
          <cell r="W412">
            <v>3.5264682818560762</v>
          </cell>
          <cell r="X412">
            <v>3.670567074855331</v>
          </cell>
          <cell r="Y412">
            <v>3.7654771876473823</v>
          </cell>
          <cell r="Z412">
            <v>3.8646368751796865</v>
          </cell>
          <cell r="AA412">
            <v>3.9533215675555797</v>
          </cell>
          <cell r="AB412">
            <v>4.0440903702590552</v>
          </cell>
          <cell r="AC412">
            <v>4.137025948369244</v>
          </cell>
          <cell r="AD412">
            <v>4.2317974432682819</v>
          </cell>
          <cell r="AE412">
            <v>4.3284684862091094</v>
          </cell>
          <cell r="AF412">
            <v>4.427744461738027</v>
          </cell>
          <cell r="AG412">
            <v>4.5296780384440405</v>
          </cell>
          <cell r="AH412">
            <v>4.6339616019921834</v>
          </cell>
          <cell r="AI412">
            <v>4.7409024312760595</v>
          </cell>
          <cell r="AJ412">
            <v>4.8663839769072608</v>
          </cell>
          <cell r="AK412">
            <v>4.9956064179602073</v>
          </cell>
          <cell r="AL412">
            <v>5.1285423668086549</v>
          </cell>
          <cell r="AM412">
            <v>5.2673122195342428</v>
          </cell>
          <cell r="AN412">
            <v>0</v>
          </cell>
          <cell r="AO412">
            <v>0</v>
          </cell>
        </row>
        <row r="413">
          <cell r="A413" t="str">
            <v>MUSKINGUM 52.5</v>
          </cell>
          <cell r="B413" t="str">
            <v>Muskingum River 5</v>
          </cell>
          <cell r="C413" t="str">
            <v>Muskingum River</v>
          </cell>
          <cell r="D413" t="str">
            <v>MuskRvr5</v>
          </cell>
          <cell r="E413" t="str">
            <v>NAPP Med Sulfur</v>
          </cell>
          <cell r="F413" t="str">
            <v>Bailey</v>
          </cell>
          <cell r="G413" t="str">
            <v>East</v>
          </cell>
          <cell r="H413" t="str">
            <v>2.5# 13000 Btu Bailey Complex Rail</v>
          </cell>
          <cell r="I413">
            <v>13000</v>
          </cell>
          <cell r="J413">
            <v>7.9999998211860657E-2</v>
          </cell>
          <cell r="K413">
            <v>2.5</v>
          </cell>
          <cell r="L413" t="str">
            <v>Evaluation</v>
          </cell>
          <cell r="M413" t="str">
            <v>RAIL</v>
          </cell>
          <cell r="N413">
            <v>3.184853846153846</v>
          </cell>
          <cell r="O413">
            <v>3.2911512523076922</v>
          </cell>
          <cell r="P413">
            <v>3.506743405538769</v>
          </cell>
          <cell r="Q413">
            <v>3.5306529516923786</v>
          </cell>
          <cell r="R413">
            <v>3.2316522592848878</v>
          </cell>
          <cell r="S413">
            <v>3.1617702661357745</v>
          </cell>
          <cell r="T413">
            <v>3.0968408447820068</v>
          </cell>
          <cell r="U413">
            <v>3.1744347925317733</v>
          </cell>
          <cell r="V413">
            <v>3.3454147974850756</v>
          </cell>
          <cell r="W413">
            <v>3.5264682818560762</v>
          </cell>
          <cell r="X413">
            <v>3.670567074855331</v>
          </cell>
          <cell r="Y413">
            <v>3.7654771876473823</v>
          </cell>
          <cell r="Z413">
            <v>3.8646368751796865</v>
          </cell>
          <cell r="AA413">
            <v>3.9533215675555797</v>
          </cell>
          <cell r="AB413">
            <v>4.0440903702590552</v>
          </cell>
          <cell r="AC413">
            <v>4.137025948369244</v>
          </cell>
          <cell r="AD413">
            <v>4.2317974432682819</v>
          </cell>
          <cell r="AE413">
            <v>4.3284684862091094</v>
          </cell>
          <cell r="AF413">
            <v>4.427744461738027</v>
          </cell>
          <cell r="AG413">
            <v>4.5296780384440405</v>
          </cell>
          <cell r="AH413">
            <v>4.6339616019921834</v>
          </cell>
          <cell r="AI413">
            <v>4.7409024312760595</v>
          </cell>
          <cell r="AJ413">
            <v>4.8663839769072608</v>
          </cell>
          <cell r="AK413">
            <v>4.9956064179602073</v>
          </cell>
          <cell r="AL413">
            <v>5.1285423668086549</v>
          </cell>
          <cell r="AM413">
            <v>5.2673122195342428</v>
          </cell>
          <cell r="AN413">
            <v>0</v>
          </cell>
          <cell r="AO413">
            <v>0</v>
          </cell>
        </row>
        <row r="414">
          <cell r="A414" t="str">
            <v>PICWAY2.5</v>
          </cell>
          <cell r="B414" t="str">
            <v xml:space="preserve">Picway </v>
          </cell>
          <cell r="C414" t="str">
            <v>Picway</v>
          </cell>
          <cell r="D414" t="str">
            <v>Picway</v>
          </cell>
          <cell r="E414" t="str">
            <v>NAPP Med Sulfur</v>
          </cell>
          <cell r="F414" t="str">
            <v>Bailey</v>
          </cell>
          <cell r="G414" t="str">
            <v>East</v>
          </cell>
          <cell r="H414" t="str">
            <v>2.5# 13000 Btu Bailey Mine</v>
          </cell>
          <cell r="I414">
            <v>13000</v>
          </cell>
          <cell r="J414">
            <v>7.9999998211860657E-2</v>
          </cell>
          <cell r="K414">
            <v>2.5</v>
          </cell>
          <cell r="L414" t="str">
            <v>Evaluation</v>
          </cell>
          <cell r="M414" t="str">
            <v>TRUCK</v>
          </cell>
          <cell r="N414">
            <v>2.9572116302756162</v>
          </cell>
          <cell r="O414">
            <v>3.0501585820546517</v>
          </cell>
          <cell r="P414">
            <v>3.258971557307702</v>
          </cell>
          <cell r="Q414">
            <v>3.2759686930534935</v>
          </cell>
          <cell r="R414">
            <v>2.969767843197801</v>
          </cell>
          <cell r="S414">
            <v>2.8924679090809287</v>
          </cell>
          <cell r="T414">
            <v>2.8198852459953896</v>
          </cell>
          <cell r="U414">
            <v>2.8895931496815068</v>
          </cell>
          <cell r="V414">
            <v>3.0524462085340232</v>
          </cell>
          <cell r="W414">
            <v>3.2251170286396911</v>
          </cell>
          <cell r="X414">
            <v>3.3601931503212912</v>
          </cell>
          <cell r="Y414">
            <v>3.4463810250582441</v>
          </cell>
          <cell r="Z414">
            <v>3.5361437971659426</v>
          </cell>
          <cell r="AA414">
            <v>3.6150293210803031</v>
          </cell>
          <cell r="AB414">
            <v>3.6957946453950448</v>
          </cell>
          <cell r="AC414">
            <v>3.7782942719707329</v>
          </cell>
          <cell r="AD414">
            <v>3.8625207675954134</v>
          </cell>
          <cell r="AE414">
            <v>3.9483205384674451</v>
          </cell>
          <cell r="AF414">
            <v>4.0361325828023915</v>
          </cell>
          <cell r="AG414">
            <v>4.1261046538079924</v>
          </cell>
          <cell r="AH414">
            <v>4.2180375086062778</v>
          </cell>
          <cell r="AI414">
            <v>4.3122263502755258</v>
          </cell>
          <cell r="AJ414">
            <v>4.4245315014091133</v>
          </cell>
          <cell r="AK414">
            <v>4.5401498513871505</v>
          </cell>
          <cell r="AL414">
            <v>4.6590331717314077</v>
          </cell>
          <cell r="AM414">
            <v>4.7832906167500457</v>
          </cell>
          <cell r="AN414">
            <v>0</v>
          </cell>
          <cell r="AO414">
            <v>0</v>
          </cell>
        </row>
        <row r="415">
          <cell r="A415" t="str">
            <v>ROCKPORT 12.5</v>
          </cell>
          <cell r="B415" t="str">
            <v>Rockport 1</v>
          </cell>
          <cell r="C415" t="str">
            <v>Rockport</v>
          </cell>
          <cell r="D415" t="str">
            <v>Rockport1</v>
          </cell>
          <cell r="E415" t="str">
            <v>NAPP Med Sulfur</v>
          </cell>
          <cell r="F415" t="str">
            <v>Bailey</v>
          </cell>
          <cell r="G415" t="str">
            <v>East</v>
          </cell>
          <cell r="H415" t="str">
            <v>2.5# 13000 Btu Bailey Complex Barge</v>
          </cell>
          <cell r="I415">
            <v>13000</v>
          </cell>
          <cell r="J415">
            <v>7.9999998211860657E-2</v>
          </cell>
          <cell r="K415">
            <v>2.5</v>
          </cell>
          <cell r="L415" t="str">
            <v>Evaluation</v>
          </cell>
          <cell r="M415" t="str">
            <v>BARGE</v>
          </cell>
          <cell r="N415">
            <v>2.8846153846153846</v>
          </cell>
          <cell r="O415">
            <v>2.9866225918213281</v>
          </cell>
          <cell r="P415">
            <v>3.1895095851421083</v>
          </cell>
          <cell r="Q415">
            <v>3.2017241379158086</v>
          </cell>
          <cell r="R415">
            <v>2.8924972958818551</v>
          </cell>
          <cell r="S415">
            <v>2.8129580732123469</v>
          </cell>
          <cell r="T415">
            <v>2.7383244874957882</v>
          </cell>
          <cell r="U415">
            <v>2.8059096092914411</v>
          </cell>
          <cell r="V415">
            <v>2.966650155869917</v>
          </cell>
          <cell r="W415">
            <v>3.1372051467503841</v>
          </cell>
          <cell r="X415">
            <v>3.2701691390981633</v>
          </cell>
          <cell r="Y415">
            <v>3.3541068229049942</v>
          </cell>
          <cell r="Z415">
            <v>3.4417187870678765</v>
          </cell>
          <cell r="AA415">
            <v>3.5185922646151706</v>
          </cell>
          <cell r="AB415">
            <v>3.5974093164169005</v>
          </cell>
          <cell r="AC415">
            <v>3.6780120688841227</v>
          </cell>
          <cell r="AD415">
            <v>3.760464982484387</v>
          </cell>
          <cell r="AE415">
            <v>3.8445548709402071</v>
          </cell>
          <cell r="AF415">
            <v>3.930765954540596</v>
          </cell>
          <cell r="AG415">
            <v>4.0192289914144856</v>
          </cell>
          <cell r="AH415">
            <v>4.1097845523984935</v>
          </cell>
          <cell r="AI415">
            <v>4.2014084203068132</v>
          </cell>
          <cell r="AJ415">
            <v>4.3110990495406734</v>
          </cell>
          <cell r="AK415">
            <v>4.4240411932010009</v>
          </cell>
          <cell r="AL415">
            <v>4.5401914996761406</v>
          </cell>
          <cell r="AM415">
            <v>4.6616538426926626</v>
          </cell>
          <cell r="AN415">
            <v>0</v>
          </cell>
          <cell r="AO415">
            <v>0</v>
          </cell>
        </row>
        <row r="416">
          <cell r="A416" t="str">
            <v>ROCKPORT 22.5</v>
          </cell>
          <cell r="B416" t="str">
            <v>Rockport 2</v>
          </cell>
          <cell r="C416" t="str">
            <v>Rockport</v>
          </cell>
          <cell r="D416" t="str">
            <v>Rockport2</v>
          </cell>
          <cell r="E416" t="str">
            <v>NAPP Med Sulfur</v>
          </cell>
          <cell r="F416" t="str">
            <v>Bailey</v>
          </cell>
          <cell r="G416" t="str">
            <v>East</v>
          </cell>
          <cell r="H416" t="str">
            <v>2.5# 13000 Btu Bailey Complex Barge</v>
          </cell>
          <cell r="I416">
            <v>13000</v>
          </cell>
          <cell r="J416">
            <v>7.9999998211860657E-2</v>
          </cell>
          <cell r="K416">
            <v>2.5</v>
          </cell>
          <cell r="L416" t="str">
            <v>Evaluation</v>
          </cell>
          <cell r="M416" t="str">
            <v>BARGE</v>
          </cell>
          <cell r="N416">
            <v>2.8846153846153846</v>
          </cell>
          <cell r="O416">
            <v>2.9866225918213281</v>
          </cell>
          <cell r="P416">
            <v>3.1895095851421083</v>
          </cell>
          <cell r="Q416">
            <v>3.2017241379158086</v>
          </cell>
          <cell r="R416">
            <v>2.8924972958818551</v>
          </cell>
          <cell r="S416">
            <v>2.8129580732123469</v>
          </cell>
          <cell r="T416">
            <v>2.7383244874957882</v>
          </cell>
          <cell r="U416">
            <v>2.8059096092914411</v>
          </cell>
          <cell r="V416">
            <v>2.966650155869917</v>
          </cell>
          <cell r="W416">
            <v>3.1372051467503841</v>
          </cell>
          <cell r="X416">
            <v>3.2701691390981633</v>
          </cell>
          <cell r="Y416">
            <v>3.3541068229049942</v>
          </cell>
          <cell r="Z416">
            <v>3.4417187870678765</v>
          </cell>
          <cell r="AA416">
            <v>3.5185922646151706</v>
          </cell>
          <cell r="AB416">
            <v>3.5974093164169005</v>
          </cell>
          <cell r="AC416">
            <v>3.6780120688841227</v>
          </cell>
          <cell r="AD416">
            <v>3.760464982484387</v>
          </cell>
          <cell r="AE416">
            <v>3.8445548709402071</v>
          </cell>
          <cell r="AF416">
            <v>3.930765954540596</v>
          </cell>
          <cell r="AG416">
            <v>4.0192289914144856</v>
          </cell>
          <cell r="AH416">
            <v>4.1097845523984935</v>
          </cell>
          <cell r="AI416">
            <v>4.2014084203068132</v>
          </cell>
          <cell r="AJ416">
            <v>4.3110990495406734</v>
          </cell>
          <cell r="AK416">
            <v>4.4240411932010009</v>
          </cell>
          <cell r="AL416">
            <v>4.5401914996761406</v>
          </cell>
          <cell r="AM416">
            <v>4.6616538426926626</v>
          </cell>
          <cell r="AN416">
            <v>0</v>
          </cell>
          <cell r="AO416">
            <v>0</v>
          </cell>
        </row>
        <row r="417">
          <cell r="A417" t="str">
            <v>SPORN2.5</v>
          </cell>
          <cell r="B417" t="str">
            <v>Sporn 1</v>
          </cell>
          <cell r="C417" t="str">
            <v>Sporn</v>
          </cell>
          <cell r="D417" t="str">
            <v>Sporn1</v>
          </cell>
          <cell r="E417" t="str">
            <v>NAPP Med Sulfur</v>
          </cell>
          <cell r="F417" t="str">
            <v>Bailey</v>
          </cell>
          <cell r="G417" t="str">
            <v>East</v>
          </cell>
          <cell r="H417" t="str">
            <v>2.5# 13000 Btu Bailey Complex Barge</v>
          </cell>
          <cell r="I417">
            <v>13000</v>
          </cell>
          <cell r="J417">
            <v>7.9999998211860657E-2</v>
          </cell>
          <cell r="K417">
            <v>2.5</v>
          </cell>
          <cell r="L417" t="str">
            <v>Evaluation</v>
          </cell>
          <cell r="M417" t="str">
            <v>BARGE</v>
          </cell>
          <cell r="N417">
            <v>2.7019230769230771</v>
          </cell>
          <cell r="O417">
            <v>2.794001149225386</v>
          </cell>
          <cell r="P417">
            <v>2.992700502561819</v>
          </cell>
          <cell r="Q417">
            <v>3.0000801281959291</v>
          </cell>
          <cell r="R417">
            <v>2.6851199994734016</v>
          </cell>
          <cell r="S417">
            <v>2.5993267530516011</v>
          </cell>
          <cell r="T417">
            <v>2.5181531142220885</v>
          </cell>
          <cell r="U417">
            <v>2.5790048171659761</v>
          </cell>
          <cell r="V417">
            <v>2.7327796284399613</v>
          </cell>
          <cell r="W417">
            <v>2.8961378589122093</v>
          </cell>
          <cell r="X417">
            <v>3.0216607454106592</v>
          </cell>
          <cell r="Y417">
            <v>3.0979650076206724</v>
          </cell>
          <cell r="Z417">
            <v>3.17764886714534</v>
          </cell>
          <cell r="AA417">
            <v>3.2462754944807748</v>
          </cell>
          <cell r="AB417">
            <v>3.3165483769988251</v>
          </cell>
          <cell r="AC417">
            <v>3.3883081507068522</v>
          </cell>
          <cell r="AD417">
            <v>3.4615824831847304</v>
          </cell>
          <cell r="AE417">
            <v>3.5361692045676612</v>
          </cell>
          <cell r="AF417">
            <v>3.6125304905640796</v>
          </cell>
          <cell r="AG417">
            <v>3.6907934404450935</v>
          </cell>
          <cell r="AH417">
            <v>3.7707721543975983</v>
          </cell>
          <cell r="AI417">
            <v>3.8519544404474906</v>
          </cell>
          <cell r="AJ417">
            <v>3.9508818871016835</v>
          </cell>
          <cell r="AK417">
            <v>4.052729342158889</v>
          </cell>
          <cell r="AL417">
            <v>4.157443243621934</v>
          </cell>
          <cell r="AM417">
            <v>4.2671169403519862</v>
          </cell>
          <cell r="AN417">
            <v>0</v>
          </cell>
          <cell r="AO417">
            <v>0</v>
          </cell>
        </row>
        <row r="418">
          <cell r="A418" t="str">
            <v>SPORN2.5</v>
          </cell>
          <cell r="B418" t="str">
            <v>Sporn 2</v>
          </cell>
          <cell r="C418" t="str">
            <v>Sporn</v>
          </cell>
          <cell r="D418" t="str">
            <v>Sporn2</v>
          </cell>
          <cell r="E418" t="str">
            <v>NAPP Med Sulfur</v>
          </cell>
          <cell r="F418" t="str">
            <v>Bailey</v>
          </cell>
          <cell r="G418" t="str">
            <v>East</v>
          </cell>
          <cell r="H418" t="str">
            <v>2.5# 13000 Btu Bailey Complex Barge</v>
          </cell>
          <cell r="I418">
            <v>13000</v>
          </cell>
          <cell r="J418">
            <v>7.9999998211860657E-2</v>
          </cell>
          <cell r="K418">
            <v>2.5</v>
          </cell>
          <cell r="L418" t="str">
            <v>Evaluation</v>
          </cell>
          <cell r="M418" t="str">
            <v>BARGE</v>
          </cell>
          <cell r="N418">
            <v>2.7019230769230771</v>
          </cell>
          <cell r="O418">
            <v>2.794001149225386</v>
          </cell>
          <cell r="P418">
            <v>2.992700502561819</v>
          </cell>
          <cell r="Q418">
            <v>3.0000801281959291</v>
          </cell>
          <cell r="R418">
            <v>2.6851199994734016</v>
          </cell>
          <cell r="S418">
            <v>2.5993267530516011</v>
          </cell>
          <cell r="T418">
            <v>2.5181531142220885</v>
          </cell>
          <cell r="U418">
            <v>2.5790048171659761</v>
          </cell>
          <cell r="V418">
            <v>2.7327796284399613</v>
          </cell>
          <cell r="W418">
            <v>2.8961378589122093</v>
          </cell>
          <cell r="X418">
            <v>3.0216607454106592</v>
          </cell>
          <cell r="Y418">
            <v>3.0979650076206724</v>
          </cell>
          <cell r="Z418">
            <v>3.17764886714534</v>
          </cell>
          <cell r="AA418">
            <v>3.2462754944807748</v>
          </cell>
          <cell r="AB418">
            <v>3.3165483769988251</v>
          </cell>
          <cell r="AC418">
            <v>3.3883081507068522</v>
          </cell>
          <cell r="AD418">
            <v>3.4615824831847304</v>
          </cell>
          <cell r="AE418">
            <v>3.5361692045676612</v>
          </cell>
          <cell r="AF418">
            <v>3.6125304905640796</v>
          </cell>
          <cell r="AG418">
            <v>3.6907934404450935</v>
          </cell>
          <cell r="AH418">
            <v>3.7707721543975983</v>
          </cell>
          <cell r="AI418">
            <v>3.8519544404474906</v>
          </cell>
          <cell r="AJ418">
            <v>3.9508818871016835</v>
          </cell>
          <cell r="AK418">
            <v>4.052729342158889</v>
          </cell>
          <cell r="AL418">
            <v>4.157443243621934</v>
          </cell>
          <cell r="AM418">
            <v>4.2671169403519862</v>
          </cell>
          <cell r="AN418">
            <v>0</v>
          </cell>
          <cell r="AO418">
            <v>0</v>
          </cell>
        </row>
        <row r="419">
          <cell r="A419" t="str">
            <v>SPORN2.5</v>
          </cell>
          <cell r="B419" t="str">
            <v>Sporn 3</v>
          </cell>
          <cell r="C419" t="str">
            <v>Sporn</v>
          </cell>
          <cell r="D419" t="str">
            <v>Sporn3</v>
          </cell>
          <cell r="E419" t="str">
            <v>NAPP Med Sulfur</v>
          </cell>
          <cell r="F419" t="str">
            <v>Bailey</v>
          </cell>
          <cell r="G419" t="str">
            <v>East</v>
          </cell>
          <cell r="H419" t="str">
            <v>2.5# 13000 Btu Bailey Complex Barge</v>
          </cell>
          <cell r="I419">
            <v>13000</v>
          </cell>
          <cell r="J419">
            <v>7.9999998211860657E-2</v>
          </cell>
          <cell r="K419">
            <v>2.5</v>
          </cell>
          <cell r="L419" t="str">
            <v>Evaluation</v>
          </cell>
          <cell r="M419" t="str">
            <v>BARGE</v>
          </cell>
          <cell r="N419">
            <v>2.7019230769230771</v>
          </cell>
          <cell r="O419">
            <v>2.794001149225386</v>
          </cell>
          <cell r="P419">
            <v>2.992700502561819</v>
          </cell>
          <cell r="Q419">
            <v>3.0000801281959291</v>
          </cell>
          <cell r="R419">
            <v>2.6851199994734016</v>
          </cell>
          <cell r="S419">
            <v>2.5993267530516011</v>
          </cell>
          <cell r="T419">
            <v>2.5181531142220885</v>
          </cell>
          <cell r="U419">
            <v>2.5790048171659761</v>
          </cell>
          <cell r="V419">
            <v>2.7327796284399613</v>
          </cell>
          <cell r="W419">
            <v>2.8961378589122093</v>
          </cell>
          <cell r="X419">
            <v>3.0216607454106592</v>
          </cell>
          <cell r="Y419">
            <v>3.0979650076206724</v>
          </cell>
          <cell r="Z419">
            <v>3.17764886714534</v>
          </cell>
          <cell r="AA419">
            <v>3.2462754944807748</v>
          </cell>
          <cell r="AB419">
            <v>3.3165483769988251</v>
          </cell>
          <cell r="AC419">
            <v>3.3883081507068522</v>
          </cell>
          <cell r="AD419">
            <v>3.4615824831847304</v>
          </cell>
          <cell r="AE419">
            <v>3.5361692045676612</v>
          </cell>
          <cell r="AF419">
            <v>3.6125304905640796</v>
          </cell>
          <cell r="AG419">
            <v>3.6907934404450935</v>
          </cell>
          <cell r="AH419">
            <v>3.7707721543975983</v>
          </cell>
          <cell r="AI419">
            <v>3.8519544404474906</v>
          </cell>
          <cell r="AJ419">
            <v>3.9508818871016835</v>
          </cell>
          <cell r="AK419">
            <v>4.052729342158889</v>
          </cell>
          <cell r="AL419">
            <v>4.157443243621934</v>
          </cell>
          <cell r="AM419">
            <v>4.2671169403519862</v>
          </cell>
          <cell r="AN419">
            <v>0</v>
          </cell>
          <cell r="AO419">
            <v>0</v>
          </cell>
        </row>
        <row r="420">
          <cell r="A420" t="str">
            <v>SPORN2.5</v>
          </cell>
          <cell r="B420" t="str">
            <v>Sporn 4</v>
          </cell>
          <cell r="C420" t="str">
            <v>Sporn</v>
          </cell>
          <cell r="D420" t="str">
            <v>Sporn4</v>
          </cell>
          <cell r="E420" t="str">
            <v>NAPP Med Sulfur</v>
          </cell>
          <cell r="F420" t="str">
            <v>Bailey</v>
          </cell>
          <cell r="G420" t="str">
            <v>East</v>
          </cell>
          <cell r="H420" t="str">
            <v>2.5# 13000 Btu Bailey Complex Barge</v>
          </cell>
          <cell r="I420">
            <v>13000</v>
          </cell>
          <cell r="J420">
            <v>7.9999998211860657E-2</v>
          </cell>
          <cell r="K420">
            <v>2.5</v>
          </cell>
          <cell r="L420" t="str">
            <v>Evaluation</v>
          </cell>
          <cell r="M420" t="str">
            <v>BARGE</v>
          </cell>
          <cell r="N420">
            <v>2.7019230769230771</v>
          </cell>
          <cell r="O420">
            <v>2.794001149225386</v>
          </cell>
          <cell r="P420">
            <v>2.992700502561819</v>
          </cell>
          <cell r="Q420">
            <v>3.0000801281959291</v>
          </cell>
          <cell r="R420">
            <v>2.6851199994734016</v>
          </cell>
          <cell r="S420">
            <v>2.5993267530516011</v>
          </cell>
          <cell r="T420">
            <v>2.5181531142220885</v>
          </cell>
          <cell r="U420">
            <v>2.5790048171659761</v>
          </cell>
          <cell r="V420">
            <v>2.7327796284399613</v>
          </cell>
          <cell r="W420">
            <v>2.8961378589122093</v>
          </cell>
          <cell r="X420">
            <v>3.0216607454106592</v>
          </cell>
          <cell r="Y420">
            <v>3.0979650076206724</v>
          </cell>
          <cell r="Z420">
            <v>3.17764886714534</v>
          </cell>
          <cell r="AA420">
            <v>3.2462754944807748</v>
          </cell>
          <cell r="AB420">
            <v>3.3165483769988251</v>
          </cell>
          <cell r="AC420">
            <v>3.3883081507068522</v>
          </cell>
          <cell r="AD420">
            <v>3.4615824831847304</v>
          </cell>
          <cell r="AE420">
            <v>3.5361692045676612</v>
          </cell>
          <cell r="AF420">
            <v>3.6125304905640796</v>
          </cell>
          <cell r="AG420">
            <v>3.6907934404450935</v>
          </cell>
          <cell r="AH420">
            <v>3.7707721543975983</v>
          </cell>
          <cell r="AI420">
            <v>3.8519544404474906</v>
          </cell>
          <cell r="AJ420">
            <v>3.9508818871016835</v>
          </cell>
          <cell r="AK420">
            <v>4.052729342158889</v>
          </cell>
          <cell r="AL420">
            <v>4.157443243621934</v>
          </cell>
          <cell r="AM420">
            <v>4.2671169403519862</v>
          </cell>
          <cell r="AN420">
            <v>0</v>
          </cell>
          <cell r="AO420">
            <v>0</v>
          </cell>
        </row>
        <row r="421">
          <cell r="A421" t="str">
            <v>SPORN2.5</v>
          </cell>
          <cell r="B421" t="str">
            <v>Sporn 5</v>
          </cell>
          <cell r="C421" t="str">
            <v>Sporn</v>
          </cell>
          <cell r="D421" t="str">
            <v>Sporn5</v>
          </cell>
          <cell r="E421" t="str">
            <v>NAPP Med Sulfur</v>
          </cell>
          <cell r="F421" t="str">
            <v>Bailey</v>
          </cell>
          <cell r="G421" t="str">
            <v>East</v>
          </cell>
          <cell r="H421" t="str">
            <v>2.5# 13000 Btu Bailey Complex Barge</v>
          </cell>
          <cell r="I421">
            <v>13000</v>
          </cell>
          <cell r="J421">
            <v>7.9999998211860657E-2</v>
          </cell>
          <cell r="K421">
            <v>2.5</v>
          </cell>
          <cell r="L421" t="str">
            <v>Evaluation</v>
          </cell>
          <cell r="M421" t="str">
            <v>BARGE</v>
          </cell>
          <cell r="N421">
            <v>2.7019230769230771</v>
          </cell>
          <cell r="O421">
            <v>2.794001149225386</v>
          </cell>
          <cell r="P421">
            <v>2.992700502561819</v>
          </cell>
          <cell r="Q421">
            <v>3.0000801281959291</v>
          </cell>
          <cell r="R421">
            <v>2.6851199994734016</v>
          </cell>
          <cell r="S421">
            <v>2.5993267530516011</v>
          </cell>
          <cell r="T421">
            <v>2.5181531142220885</v>
          </cell>
          <cell r="U421">
            <v>2.5790048171659761</v>
          </cell>
          <cell r="V421">
            <v>2.7327796284399613</v>
          </cell>
          <cell r="W421">
            <v>2.8961378589122093</v>
          </cell>
          <cell r="X421">
            <v>3.0216607454106592</v>
          </cell>
          <cell r="Y421">
            <v>3.0979650076206724</v>
          </cell>
          <cell r="Z421">
            <v>3.17764886714534</v>
          </cell>
          <cell r="AA421">
            <v>3.2462754944807748</v>
          </cell>
          <cell r="AB421">
            <v>3.3165483769988251</v>
          </cell>
          <cell r="AC421">
            <v>3.3883081507068522</v>
          </cell>
          <cell r="AD421">
            <v>3.4615824831847304</v>
          </cell>
          <cell r="AE421">
            <v>3.5361692045676612</v>
          </cell>
          <cell r="AF421">
            <v>3.6125304905640796</v>
          </cell>
          <cell r="AG421">
            <v>3.6907934404450935</v>
          </cell>
          <cell r="AH421">
            <v>3.7707721543975983</v>
          </cell>
          <cell r="AI421">
            <v>3.8519544404474906</v>
          </cell>
          <cell r="AJ421">
            <v>3.9508818871016835</v>
          </cell>
          <cell r="AK421">
            <v>4.052729342158889</v>
          </cell>
          <cell r="AL421">
            <v>4.157443243621934</v>
          </cell>
          <cell r="AM421">
            <v>4.2671169403519862</v>
          </cell>
          <cell r="AN421">
            <v>0</v>
          </cell>
          <cell r="AO421">
            <v>0</v>
          </cell>
        </row>
        <row r="422">
          <cell r="A422" t="str">
            <v>Stuart2.5</v>
          </cell>
          <cell r="B422" t="str">
            <v>Stuart 2</v>
          </cell>
          <cell r="C422" t="str">
            <v>Stuart</v>
          </cell>
          <cell r="D422" t="str">
            <v>Stuart2</v>
          </cell>
          <cell r="E422" t="str">
            <v>NAPP Med Sulfur</v>
          </cell>
          <cell r="F422" t="str">
            <v>Bailey</v>
          </cell>
          <cell r="G422" t="str">
            <v>East</v>
          </cell>
          <cell r="H422" t="str">
            <v>2.5# 13000 Btu Bailey Complex Barge</v>
          </cell>
          <cell r="I422">
            <v>13000</v>
          </cell>
          <cell r="J422">
            <v>7.9999998211860657E-2</v>
          </cell>
          <cell r="K422">
            <v>2.5</v>
          </cell>
          <cell r="L422" t="str">
            <v>Evaluation</v>
          </cell>
          <cell r="M422" t="str">
            <v>BARGE</v>
          </cell>
          <cell r="N422">
            <v>2.7596153846153846</v>
          </cell>
          <cell r="O422">
            <v>2.8548289732030514</v>
          </cell>
          <cell r="P422">
            <v>3.0548507391661213</v>
          </cell>
          <cell r="Q422">
            <v>3.0637571838969437</v>
          </cell>
          <cell r="R422">
            <v>2.7506075667602818</v>
          </cell>
          <cell r="S422">
            <v>2.6667892752076261</v>
          </cell>
          <cell r="T422">
            <v>2.5876809163085195</v>
          </cell>
          <cell r="U422">
            <v>2.6506589620477019</v>
          </cell>
          <cell r="V422">
            <v>2.8066334792073153</v>
          </cell>
          <cell r="W422">
            <v>2.9722643708611067</v>
          </cell>
          <cell r="X422">
            <v>3.1001370802593451</v>
          </cell>
          <cell r="Y422">
            <v>3.1788518966578265</v>
          </cell>
          <cell r="Z422">
            <v>3.2610393681735093</v>
          </cell>
          <cell r="AA422">
            <v>3.3322702639968997</v>
          </cell>
          <cell r="AB422">
            <v>3.4052413052361117</v>
          </cell>
          <cell r="AC422">
            <v>3.4797935985523063</v>
          </cell>
          <cell r="AD422">
            <v>3.5559664303319902</v>
          </cell>
          <cell r="AE422">
            <v>3.6335541518432022</v>
          </cell>
          <cell r="AF422">
            <v>3.7130259002408743</v>
          </cell>
          <cell r="AG422">
            <v>3.7945099302249021</v>
          </cell>
          <cell r="AH422">
            <v>3.8778287011347232</v>
          </cell>
          <cell r="AI422">
            <v>3.9623083288241183</v>
          </cell>
          <cell r="AJ422">
            <v>4.0646346752403124</v>
          </cell>
          <cell r="AK422">
            <v>4.1699857161721878</v>
          </cell>
          <cell r="AL422">
            <v>4.2783111139548415</v>
          </cell>
          <cell r="AM422">
            <v>4.3917075410911472</v>
          </cell>
          <cell r="AN422">
            <v>0</v>
          </cell>
          <cell r="AO422">
            <v>0</v>
          </cell>
        </row>
        <row r="423">
          <cell r="A423" t="str">
            <v>Stuart2.5</v>
          </cell>
          <cell r="B423" t="str">
            <v>Stuart 3</v>
          </cell>
          <cell r="C423" t="str">
            <v>Stuart</v>
          </cell>
          <cell r="D423" t="str">
            <v>Stuart3</v>
          </cell>
          <cell r="E423" t="str">
            <v>NAPP Med Sulfur</v>
          </cell>
          <cell r="F423" t="str">
            <v>Bailey</v>
          </cell>
          <cell r="G423" t="str">
            <v>East</v>
          </cell>
          <cell r="H423" t="str">
            <v>2.5# 13000 Btu Bailey Complex Barge</v>
          </cell>
          <cell r="I423">
            <v>13000</v>
          </cell>
          <cell r="J423">
            <v>7.9999998211860657E-2</v>
          </cell>
          <cell r="K423">
            <v>2.5</v>
          </cell>
          <cell r="L423" t="str">
            <v>Evaluation</v>
          </cell>
          <cell r="M423" t="str">
            <v>BARGE</v>
          </cell>
          <cell r="N423">
            <v>2.7596153846153846</v>
          </cell>
          <cell r="O423">
            <v>2.8548289732030514</v>
          </cell>
          <cell r="P423">
            <v>3.0548507391661213</v>
          </cell>
          <cell r="Q423">
            <v>3.0637571838969437</v>
          </cell>
          <cell r="R423">
            <v>2.7506075667602818</v>
          </cell>
          <cell r="S423">
            <v>2.6667892752076261</v>
          </cell>
          <cell r="T423">
            <v>2.5876809163085195</v>
          </cell>
          <cell r="U423">
            <v>2.6506589620477019</v>
          </cell>
          <cell r="V423">
            <v>2.8066334792073153</v>
          </cell>
          <cell r="W423">
            <v>2.9722643708611067</v>
          </cell>
          <cell r="X423">
            <v>3.1001370802593451</v>
          </cell>
          <cell r="Y423">
            <v>3.1788518966578265</v>
          </cell>
          <cell r="Z423">
            <v>3.2610393681735093</v>
          </cell>
          <cell r="AA423">
            <v>3.3322702639968997</v>
          </cell>
          <cell r="AB423">
            <v>3.4052413052361117</v>
          </cell>
          <cell r="AC423">
            <v>3.4797935985523063</v>
          </cell>
          <cell r="AD423">
            <v>3.5559664303319902</v>
          </cell>
          <cell r="AE423">
            <v>3.6335541518432022</v>
          </cell>
          <cell r="AF423">
            <v>3.7130259002408743</v>
          </cell>
          <cell r="AG423">
            <v>3.7945099302249021</v>
          </cell>
          <cell r="AH423">
            <v>3.8778287011347232</v>
          </cell>
          <cell r="AI423">
            <v>3.9623083288241183</v>
          </cell>
          <cell r="AJ423">
            <v>4.0646346752403124</v>
          </cell>
          <cell r="AK423">
            <v>4.1699857161721878</v>
          </cell>
          <cell r="AL423">
            <v>4.2783111139548415</v>
          </cell>
          <cell r="AM423">
            <v>4.3917075410911472</v>
          </cell>
          <cell r="AN423">
            <v>0</v>
          </cell>
          <cell r="AO423">
            <v>0</v>
          </cell>
        </row>
        <row r="424">
          <cell r="A424" t="str">
            <v>Stuart2.5</v>
          </cell>
          <cell r="B424" t="str">
            <v>Stuart 4</v>
          </cell>
          <cell r="C424" t="str">
            <v>Stuart</v>
          </cell>
          <cell r="D424" t="str">
            <v>Stuart4</v>
          </cell>
          <cell r="E424" t="str">
            <v>NAPP Med Sulfur</v>
          </cell>
          <cell r="F424" t="str">
            <v>Bailey</v>
          </cell>
          <cell r="G424" t="str">
            <v>East</v>
          </cell>
          <cell r="H424" t="str">
            <v>2.5# 13000 Btu Bailey Complex Barge</v>
          </cell>
          <cell r="I424">
            <v>13000</v>
          </cell>
          <cell r="J424">
            <v>7.9999998211860657E-2</v>
          </cell>
          <cell r="K424">
            <v>2.5</v>
          </cell>
          <cell r="L424" t="str">
            <v>Evaluation</v>
          </cell>
          <cell r="M424" t="str">
            <v>BARGE</v>
          </cell>
          <cell r="N424">
            <v>2.7596153846153846</v>
          </cell>
          <cell r="O424">
            <v>2.8548289732030514</v>
          </cell>
          <cell r="P424">
            <v>3.0548507391661213</v>
          </cell>
          <cell r="Q424">
            <v>3.0637571838969437</v>
          </cell>
          <cell r="R424">
            <v>2.7506075667602818</v>
          </cell>
          <cell r="S424">
            <v>2.6667892752076261</v>
          </cell>
          <cell r="T424">
            <v>2.5876809163085195</v>
          </cell>
          <cell r="U424">
            <v>2.6506589620477019</v>
          </cell>
          <cell r="V424">
            <v>2.8066334792073153</v>
          </cell>
          <cell r="W424">
            <v>2.9722643708611067</v>
          </cell>
          <cell r="X424">
            <v>3.1001370802593451</v>
          </cell>
          <cell r="Y424">
            <v>3.1788518966578265</v>
          </cell>
          <cell r="Z424">
            <v>3.2610393681735093</v>
          </cell>
          <cell r="AA424">
            <v>3.3322702639968997</v>
          </cell>
          <cell r="AB424">
            <v>3.4052413052361117</v>
          </cell>
          <cell r="AC424">
            <v>3.4797935985523063</v>
          </cell>
          <cell r="AD424">
            <v>3.5559664303319902</v>
          </cell>
          <cell r="AE424">
            <v>3.6335541518432022</v>
          </cell>
          <cell r="AF424">
            <v>3.7130259002408743</v>
          </cell>
          <cell r="AG424">
            <v>3.7945099302249021</v>
          </cell>
          <cell r="AH424">
            <v>3.8778287011347232</v>
          </cell>
          <cell r="AI424">
            <v>3.9623083288241183</v>
          </cell>
          <cell r="AJ424">
            <v>4.0646346752403124</v>
          </cell>
          <cell r="AK424">
            <v>4.1699857161721878</v>
          </cell>
          <cell r="AL424">
            <v>4.2783111139548415</v>
          </cell>
          <cell r="AM424">
            <v>4.3917075410911472</v>
          </cell>
          <cell r="AN424">
            <v>0</v>
          </cell>
          <cell r="AO424">
            <v>0</v>
          </cell>
        </row>
        <row r="425">
          <cell r="A425" t="str">
            <v>Stuart2.5</v>
          </cell>
          <cell r="B425" t="str">
            <v>Stuart 1</v>
          </cell>
          <cell r="C425" t="str">
            <v>Stuart</v>
          </cell>
          <cell r="D425" t="str">
            <v>Stuart1</v>
          </cell>
          <cell r="E425" t="str">
            <v>NAPP Med Sulfur</v>
          </cell>
          <cell r="F425" t="str">
            <v>Bailey</v>
          </cell>
          <cell r="G425" t="str">
            <v>East</v>
          </cell>
          <cell r="H425" t="str">
            <v>2.5# 13000 Btu Bailey Complex Barge</v>
          </cell>
          <cell r="I425">
            <v>13000</v>
          </cell>
          <cell r="J425">
            <v>7.9999998211860657E-2</v>
          </cell>
          <cell r="K425">
            <v>2.5</v>
          </cell>
          <cell r="L425" t="str">
            <v>Evaluation</v>
          </cell>
          <cell r="M425" t="str">
            <v>BARGE</v>
          </cell>
          <cell r="N425">
            <v>2.7598077798118958</v>
          </cell>
          <cell r="O425">
            <v>2.8468326055086575</v>
          </cell>
          <cell r="P425">
            <v>3.0479607195235219</v>
          </cell>
          <cell r="Q425">
            <v>3.0575232395472436</v>
          </cell>
          <cell r="R425">
            <v>2.7436101435578206</v>
          </cell>
          <cell r="S425">
            <v>2.6585857328926061</v>
          </cell>
          <cell r="T425">
            <v>2.5779470825406743</v>
          </cell>
          <cell r="U425">
            <v>2.6393065464783203</v>
          </cell>
          <cell r="V425">
            <v>2.7937054040176714</v>
          </cell>
          <cell r="W425">
            <v>2.9576522453104612</v>
          </cell>
          <cell r="X425">
            <v>3.0835804501432182</v>
          </cell>
          <cell r="Y425">
            <v>3.1602056468181723</v>
          </cell>
          <cell r="Z425">
            <v>3.2400809459845452</v>
          </cell>
          <cell r="AA425">
            <v>3.3087951023270019</v>
          </cell>
          <cell r="AB425">
            <v>3.3790612071599817</v>
          </cell>
          <cell r="AC425">
            <v>3.4507766845657484</v>
          </cell>
          <cell r="AD425">
            <v>3.5239424448363725</v>
          </cell>
          <cell r="AE425">
            <v>3.5983403836046746</v>
          </cell>
          <cell r="AF425">
            <v>3.6744152761517896</v>
          </cell>
          <cell r="AG425">
            <v>3.7521937040276012</v>
          </cell>
          <cell r="AH425">
            <v>3.8315120438606094</v>
          </cell>
          <cell r="AI425">
            <v>3.9125997995093895</v>
          </cell>
          <cell r="AJ425">
            <v>4.0113766471848358</v>
          </cell>
          <cell r="AK425">
            <v>4.1130123687623623</v>
          </cell>
          <cell r="AL425">
            <v>4.2174538046256309</v>
          </cell>
          <cell r="AM425">
            <v>4.3267847564763908</v>
          </cell>
          <cell r="AN425">
            <v>0</v>
          </cell>
          <cell r="AO425">
            <v>0</v>
          </cell>
        </row>
        <row r="426">
          <cell r="A426" t="str">
            <v>TANNERS 1-32.5</v>
          </cell>
          <cell r="B426" t="str">
            <v>Tanners Creek 1</v>
          </cell>
          <cell r="C426" t="str">
            <v>Tanners Creek</v>
          </cell>
          <cell r="D426" t="str">
            <v>TannCrk1</v>
          </cell>
          <cell r="E426" t="str">
            <v>NAPP Med Sulfur</v>
          </cell>
          <cell r="F426" t="str">
            <v>Bailey</v>
          </cell>
          <cell r="G426" t="str">
            <v>East</v>
          </cell>
          <cell r="H426" t="str">
            <v>2.5# 13000 Btu Bailey Complex Barge</v>
          </cell>
          <cell r="I426">
            <v>13000</v>
          </cell>
          <cell r="J426">
            <v>7.9999998211860657E-2</v>
          </cell>
          <cell r="K426">
            <v>2.5</v>
          </cell>
          <cell r="L426" t="str">
            <v>Evaluation</v>
          </cell>
          <cell r="M426" t="str">
            <v>BARGE</v>
          </cell>
          <cell r="N426">
            <v>2.7907692307692309</v>
          </cell>
          <cell r="O426">
            <v>2.8876759981509914</v>
          </cell>
          <cell r="P426">
            <v>3.0884118669324438</v>
          </cell>
          <cell r="Q426">
            <v>3.0981427939754917</v>
          </cell>
          <cell r="R426">
            <v>2.7859708530951974</v>
          </cell>
          <cell r="S426">
            <v>2.7032190371718796</v>
          </cell>
          <cell r="T426">
            <v>2.6252259294351932</v>
          </cell>
          <cell r="U426">
            <v>2.6893522002838339</v>
          </cell>
          <cell r="V426">
            <v>2.8465145586216871</v>
          </cell>
          <cell r="W426">
            <v>3.0133726873135114</v>
          </cell>
          <cell r="X426">
            <v>3.1425143010776351</v>
          </cell>
          <cell r="Y426">
            <v>3.2225308167378901</v>
          </cell>
          <cell r="Z426">
            <v>3.3060702387287213</v>
          </cell>
          <cell r="AA426">
            <v>3.3787074395356074</v>
          </cell>
          <cell r="AB426">
            <v>3.4531354864842472</v>
          </cell>
          <cell r="AC426">
            <v>3.5291957403888516</v>
          </cell>
          <cell r="AD426">
            <v>3.6069337617915109</v>
          </cell>
          <cell r="AE426">
            <v>3.6861420233719944</v>
          </cell>
          <cell r="AF426">
            <v>3.7672934214663436</v>
          </cell>
          <cell r="AG426">
            <v>3.8505168347059984</v>
          </cell>
          <cell r="AH426">
            <v>3.9356392363727708</v>
          </cell>
          <cell r="AI426">
            <v>4.0218994285474974</v>
          </cell>
          <cell r="AJ426">
            <v>4.1260611808351717</v>
          </cell>
          <cell r="AK426">
            <v>4.2333041581393687</v>
          </cell>
          <cell r="AL426">
            <v>4.3435797639346108</v>
          </cell>
          <cell r="AM426">
            <v>4.4589864654902938</v>
          </cell>
          <cell r="AN426">
            <v>0</v>
          </cell>
          <cell r="AO426">
            <v>0</v>
          </cell>
        </row>
        <row r="427">
          <cell r="A427" t="str">
            <v>TANNERS 1-32.5</v>
          </cell>
          <cell r="B427" t="str">
            <v>Tanners Creek 2</v>
          </cell>
          <cell r="C427" t="str">
            <v>Tanners Creek</v>
          </cell>
          <cell r="D427" t="str">
            <v>TannCrk2</v>
          </cell>
          <cell r="E427" t="str">
            <v>NAPP Med Sulfur</v>
          </cell>
          <cell r="F427" t="str">
            <v>Bailey</v>
          </cell>
          <cell r="G427" t="str">
            <v>East</v>
          </cell>
          <cell r="H427" t="str">
            <v>2.5# 13000 Btu Bailey Complex Barge</v>
          </cell>
          <cell r="I427">
            <v>13000</v>
          </cell>
          <cell r="J427">
            <v>7.9999998211860657E-2</v>
          </cell>
          <cell r="K427">
            <v>2.5</v>
          </cell>
          <cell r="L427" t="str">
            <v>Evaluation</v>
          </cell>
          <cell r="M427" t="str">
            <v>BARGE</v>
          </cell>
          <cell r="N427">
            <v>2.7907692307692309</v>
          </cell>
          <cell r="O427">
            <v>2.8876759981509914</v>
          </cell>
          <cell r="P427">
            <v>3.0884118669324438</v>
          </cell>
          <cell r="Q427">
            <v>3.0981427939754917</v>
          </cell>
          <cell r="R427">
            <v>2.7859708530951974</v>
          </cell>
          <cell r="S427">
            <v>2.7032190371718796</v>
          </cell>
          <cell r="T427">
            <v>2.6252259294351932</v>
          </cell>
          <cell r="U427">
            <v>2.6893522002838339</v>
          </cell>
          <cell r="V427">
            <v>2.8465145586216871</v>
          </cell>
          <cell r="W427">
            <v>3.0133726873135114</v>
          </cell>
          <cell r="X427">
            <v>3.1425143010776351</v>
          </cell>
          <cell r="Y427">
            <v>3.2225308167378901</v>
          </cell>
          <cell r="Z427">
            <v>3.3060702387287213</v>
          </cell>
          <cell r="AA427">
            <v>3.3787074395356074</v>
          </cell>
          <cell r="AB427">
            <v>3.4531354864842472</v>
          </cell>
          <cell r="AC427">
            <v>3.5291957403888516</v>
          </cell>
          <cell r="AD427">
            <v>3.6069337617915109</v>
          </cell>
          <cell r="AE427">
            <v>3.6861420233719944</v>
          </cell>
          <cell r="AF427">
            <v>3.7672934214663436</v>
          </cell>
          <cell r="AG427">
            <v>3.8505168347059984</v>
          </cell>
          <cell r="AH427">
            <v>3.9356392363727708</v>
          </cell>
          <cell r="AI427">
            <v>4.0218994285474974</v>
          </cell>
          <cell r="AJ427">
            <v>4.1260611808351717</v>
          </cell>
          <cell r="AK427">
            <v>4.2333041581393687</v>
          </cell>
          <cell r="AL427">
            <v>4.3435797639346108</v>
          </cell>
          <cell r="AM427">
            <v>4.4589864654902938</v>
          </cell>
          <cell r="AN427">
            <v>0</v>
          </cell>
          <cell r="AO427">
            <v>0</v>
          </cell>
        </row>
        <row r="428">
          <cell r="A428" t="str">
            <v>TANNERS 1-32.5</v>
          </cell>
          <cell r="B428" t="str">
            <v>Tanners Creek 3</v>
          </cell>
          <cell r="C428" t="str">
            <v>Tanners Creek</v>
          </cell>
          <cell r="D428" t="str">
            <v>TannCrk3</v>
          </cell>
          <cell r="E428" t="str">
            <v>NAPP Med Sulfur</v>
          </cell>
          <cell r="F428" t="str">
            <v>Bailey</v>
          </cell>
          <cell r="G428" t="str">
            <v>East</v>
          </cell>
          <cell r="H428" t="str">
            <v>2.5# 13000 Btu Bailey Complex Barge</v>
          </cell>
          <cell r="I428">
            <v>13000</v>
          </cell>
          <cell r="J428">
            <v>7.9999998211860657E-2</v>
          </cell>
          <cell r="K428">
            <v>2.5</v>
          </cell>
          <cell r="L428" t="str">
            <v>Evaluation</v>
          </cell>
          <cell r="M428" t="str">
            <v>BARGE</v>
          </cell>
          <cell r="N428">
            <v>2.7907692307692309</v>
          </cell>
          <cell r="O428">
            <v>2.8876759981509914</v>
          </cell>
          <cell r="P428">
            <v>3.0884118669324438</v>
          </cell>
          <cell r="Q428">
            <v>3.0981427939754917</v>
          </cell>
          <cell r="R428">
            <v>2.7859708530951974</v>
          </cell>
          <cell r="S428">
            <v>2.7032190371718796</v>
          </cell>
          <cell r="T428">
            <v>2.6252259294351932</v>
          </cell>
          <cell r="U428">
            <v>2.6893522002838339</v>
          </cell>
          <cell r="V428">
            <v>2.8465145586216871</v>
          </cell>
          <cell r="W428">
            <v>3.0133726873135114</v>
          </cell>
          <cell r="X428">
            <v>3.1425143010776351</v>
          </cell>
          <cell r="Y428">
            <v>3.2225308167378901</v>
          </cell>
          <cell r="Z428">
            <v>3.3060702387287213</v>
          </cell>
          <cell r="AA428">
            <v>3.3787074395356074</v>
          </cell>
          <cell r="AB428">
            <v>3.4531354864842472</v>
          </cell>
          <cell r="AC428">
            <v>3.5291957403888516</v>
          </cell>
          <cell r="AD428">
            <v>3.6069337617915109</v>
          </cell>
          <cell r="AE428">
            <v>3.6861420233719944</v>
          </cell>
          <cell r="AF428">
            <v>3.7672934214663436</v>
          </cell>
          <cell r="AG428">
            <v>3.8505168347059984</v>
          </cell>
          <cell r="AH428">
            <v>3.9356392363727708</v>
          </cell>
          <cell r="AI428">
            <v>4.0218994285474974</v>
          </cell>
          <cell r="AJ428">
            <v>4.1260611808351717</v>
          </cell>
          <cell r="AK428">
            <v>4.2333041581393687</v>
          </cell>
          <cell r="AL428">
            <v>4.3435797639346108</v>
          </cell>
          <cell r="AM428">
            <v>4.4589864654902938</v>
          </cell>
          <cell r="AN428">
            <v>0</v>
          </cell>
          <cell r="AO428">
            <v>0</v>
          </cell>
        </row>
        <row r="429">
          <cell r="A429" t="str">
            <v>TANNERS 42.5</v>
          </cell>
          <cell r="B429" t="str">
            <v>Tanners Creek 4</v>
          </cell>
          <cell r="C429" t="str">
            <v>Tanners Creek</v>
          </cell>
          <cell r="D429" t="str">
            <v>TannCrk4</v>
          </cell>
          <cell r="E429" t="str">
            <v>NAPP Med Sulfur</v>
          </cell>
          <cell r="F429" t="str">
            <v>Bailey</v>
          </cell>
          <cell r="G429" t="str">
            <v>East</v>
          </cell>
          <cell r="H429" t="str">
            <v>2.5# 13000 Btu Bailey Complex Barge</v>
          </cell>
          <cell r="I429">
            <v>13000</v>
          </cell>
          <cell r="J429">
            <v>7.9999998211860657E-2</v>
          </cell>
          <cell r="K429">
            <v>2.5</v>
          </cell>
          <cell r="L429" t="str">
            <v>Evaluation</v>
          </cell>
          <cell r="M429" t="str">
            <v>BARGE</v>
          </cell>
          <cell r="N429">
            <v>2.7907692307692309</v>
          </cell>
          <cell r="O429">
            <v>2.8876759981509914</v>
          </cell>
          <cell r="P429">
            <v>3.0884118669324438</v>
          </cell>
          <cell r="Q429">
            <v>3.0981427939754917</v>
          </cell>
          <cell r="R429">
            <v>2.7859708530951974</v>
          </cell>
          <cell r="S429">
            <v>2.7032190371718796</v>
          </cell>
          <cell r="T429">
            <v>2.6252259294351932</v>
          </cell>
          <cell r="U429">
            <v>2.6893522002838339</v>
          </cell>
          <cell r="V429">
            <v>2.8465145586216871</v>
          </cell>
          <cell r="W429">
            <v>3.0133726873135114</v>
          </cell>
          <cell r="X429">
            <v>3.1425143010776351</v>
          </cell>
          <cell r="Y429">
            <v>3.2225308167378901</v>
          </cell>
          <cell r="Z429">
            <v>3.3060702387287213</v>
          </cell>
          <cell r="AA429">
            <v>3.3787074395356074</v>
          </cell>
          <cell r="AB429">
            <v>3.4531354864842472</v>
          </cell>
          <cell r="AC429">
            <v>3.5291957403888516</v>
          </cell>
          <cell r="AD429">
            <v>3.6069337617915109</v>
          </cell>
          <cell r="AE429">
            <v>3.6861420233719944</v>
          </cell>
          <cell r="AF429">
            <v>3.7672934214663436</v>
          </cell>
          <cell r="AG429">
            <v>3.8505168347059984</v>
          </cell>
          <cell r="AH429">
            <v>3.9356392363727708</v>
          </cell>
          <cell r="AI429">
            <v>4.0218994285474974</v>
          </cell>
          <cell r="AJ429">
            <v>4.1260611808351717</v>
          </cell>
          <cell r="AK429">
            <v>4.2333041581393687</v>
          </cell>
          <cell r="AL429">
            <v>4.3435797639346108</v>
          </cell>
          <cell r="AM429">
            <v>4.4589864654902938</v>
          </cell>
          <cell r="AN429">
            <v>0</v>
          </cell>
          <cell r="AO429">
            <v>0</v>
          </cell>
        </row>
        <row r="430">
          <cell r="A430" t="str">
            <v>Zimmer2.5</v>
          </cell>
          <cell r="B430" t="str">
            <v xml:space="preserve">Zimmer </v>
          </cell>
          <cell r="C430" t="str">
            <v>Zimmer</v>
          </cell>
          <cell r="D430" t="str">
            <v>Zimmer</v>
          </cell>
          <cell r="E430" t="str">
            <v>NAPP Med Sulfur</v>
          </cell>
          <cell r="F430" t="str">
            <v>Bailey</v>
          </cell>
          <cell r="G430" t="str">
            <v>East</v>
          </cell>
          <cell r="H430" t="str">
            <v>2.5# 13000 Btu Bailey Complex Barge</v>
          </cell>
          <cell r="I430">
            <v>13000</v>
          </cell>
          <cell r="J430">
            <v>7.9999998211860657E-2</v>
          </cell>
          <cell r="K430">
            <v>2.5</v>
          </cell>
          <cell r="L430" t="str">
            <v>Evaluation</v>
          </cell>
          <cell r="M430" t="str">
            <v>BARGE</v>
          </cell>
          <cell r="N430">
            <v>2.7619230769230771</v>
          </cell>
          <cell r="O430">
            <v>2.8572620861621583</v>
          </cell>
          <cell r="P430">
            <v>3.0573367486302931</v>
          </cell>
          <cell r="Q430">
            <v>3.0663042661249844</v>
          </cell>
          <cell r="R430">
            <v>2.7532270694517567</v>
          </cell>
          <cell r="S430">
            <v>2.6694877760938671</v>
          </cell>
          <cell r="T430">
            <v>2.5904620283919773</v>
          </cell>
          <cell r="U430">
            <v>2.653525127842971</v>
          </cell>
          <cell r="V430">
            <v>2.8095876332380101</v>
          </cell>
          <cell r="W430">
            <v>2.9753094313390629</v>
          </cell>
          <cell r="X430">
            <v>3.1032761336532921</v>
          </cell>
          <cell r="Y430">
            <v>3.1820873722193124</v>
          </cell>
          <cell r="Z430">
            <v>3.264374988214636</v>
          </cell>
          <cell r="AA430">
            <v>3.3357100547775449</v>
          </cell>
          <cell r="AB430">
            <v>3.4087890223656041</v>
          </cell>
          <cell r="AC430">
            <v>3.4834530164661244</v>
          </cell>
          <cell r="AD430">
            <v>3.5597417882178806</v>
          </cell>
          <cell r="AE430">
            <v>3.6374495497342236</v>
          </cell>
          <cell r="AF430">
            <v>3.717045716627946</v>
          </cell>
          <cell r="AG430">
            <v>3.7986585898160943</v>
          </cell>
          <cell r="AH430">
            <v>3.8821109630042083</v>
          </cell>
          <cell r="AI430">
            <v>3.9667224843591837</v>
          </cell>
          <cell r="AJ430">
            <v>4.0691847867658577</v>
          </cell>
          <cell r="AK430">
            <v>4.1746759711327197</v>
          </cell>
          <cell r="AL430">
            <v>4.2831458287681565</v>
          </cell>
          <cell r="AM430">
            <v>4.3966911651207132</v>
          </cell>
          <cell r="AN430">
            <v>0</v>
          </cell>
          <cell r="AO430">
            <v>0</v>
          </cell>
        </row>
        <row r="431">
          <cell r="A431" t="str">
            <v>Stuart3</v>
          </cell>
          <cell r="B431" t="str">
            <v>Stuart 1</v>
          </cell>
          <cell r="C431" t="str">
            <v>Stuart</v>
          </cell>
          <cell r="D431" t="str">
            <v>Stuart1</v>
          </cell>
          <cell r="E431" t="str">
            <v>NAPP Med Sulfur</v>
          </cell>
          <cell r="F431" t="str">
            <v>Cumberland</v>
          </cell>
          <cell r="G431" t="str">
            <v>East</v>
          </cell>
          <cell r="H431" t="str">
            <v>3# 12500 Btu Cumberland Barge</v>
          </cell>
          <cell r="I431">
            <v>12500</v>
          </cell>
          <cell r="J431">
            <v>7.9999998211860657E-2</v>
          </cell>
          <cell r="K431">
            <v>3</v>
          </cell>
          <cell r="L431" t="str">
            <v>Post-Scrub</v>
          </cell>
          <cell r="M431" t="str">
            <v>BARGE</v>
          </cell>
          <cell r="N431">
            <v>2.5311344664268511</v>
          </cell>
          <cell r="O431">
            <v>2.6298396828954127</v>
          </cell>
          <cell r="P431">
            <v>2.8612490841808924</v>
          </cell>
          <cell r="Q431">
            <v>2.8685890239961833</v>
          </cell>
          <cell r="R431">
            <v>2.6340660423092537</v>
          </cell>
          <cell r="S431">
            <v>2.5477950939866694</v>
          </cell>
          <cell r="T431">
            <v>2.4661419779504201</v>
          </cell>
          <cell r="U431">
            <v>2.5264813287315082</v>
          </cell>
          <cell r="V431">
            <v>2.6797258854429487</v>
          </cell>
          <cell r="W431">
            <v>2.8425498480949809</v>
          </cell>
          <cell r="X431">
            <v>2.967531147312592</v>
          </cell>
          <cell r="Y431">
            <v>3.0432468796408649</v>
          </cell>
          <cell r="Z431">
            <v>3.122314586728574</v>
          </cell>
          <cell r="AA431">
            <v>3.1903156424427794</v>
          </cell>
          <cell r="AB431">
            <v>3.259951961693992</v>
          </cell>
          <cell r="AC431">
            <v>3.3310664990009151</v>
          </cell>
          <cell r="AD431">
            <v>3.4036876298058831</v>
          </cell>
          <cell r="AE431">
            <v>3.477615716317239</v>
          </cell>
          <cell r="AF431">
            <v>3.5533073341815506</v>
          </cell>
          <cell r="AG431">
            <v>3.6308880704132256</v>
          </cell>
          <cell r="AH431">
            <v>3.7101753620537856</v>
          </cell>
          <cell r="AI431">
            <v>3.7906502562875555</v>
          </cell>
          <cell r="AJ431">
            <v>3.8888571936353826</v>
          </cell>
          <cell r="AK431">
            <v>3.9899676087076767</v>
          </cell>
          <cell r="AL431">
            <v>4.0939294546542904</v>
          </cell>
          <cell r="AM431">
            <v>4.2028093594186204</v>
          </cell>
          <cell r="AN431">
            <v>0</v>
          </cell>
          <cell r="AO431">
            <v>0</v>
          </cell>
        </row>
        <row r="432">
          <cell r="A432" t="str">
            <v>Stuart3</v>
          </cell>
          <cell r="B432" t="str">
            <v>Stuart 2</v>
          </cell>
          <cell r="C432" t="str">
            <v>Stuart</v>
          </cell>
          <cell r="D432" t="str">
            <v>Stuart2</v>
          </cell>
          <cell r="E432" t="str">
            <v>NAPP Med Sulfur</v>
          </cell>
          <cell r="F432" t="str">
            <v>Cumberland</v>
          </cell>
          <cell r="G432" t="str">
            <v>East</v>
          </cell>
          <cell r="H432" t="str">
            <v>3# 12500 Btu Cumberland Barge</v>
          </cell>
          <cell r="I432">
            <v>12500</v>
          </cell>
          <cell r="J432">
            <v>7.9999998211860657E-2</v>
          </cell>
          <cell r="K432">
            <v>3</v>
          </cell>
          <cell r="L432" t="str">
            <v>Post-Scrub</v>
          </cell>
          <cell r="M432" t="str">
            <v>BARGE</v>
          </cell>
          <cell r="N432">
            <v>2.5311344664268511</v>
          </cell>
          <cell r="O432">
            <v>2.6298396828954127</v>
          </cell>
          <cell r="P432">
            <v>2.8612490841808924</v>
          </cell>
          <cell r="Q432">
            <v>2.8685890239961833</v>
          </cell>
          <cell r="R432">
            <v>2.6340660423092537</v>
          </cell>
          <cell r="S432">
            <v>2.5477950939866694</v>
          </cell>
          <cell r="T432">
            <v>2.4661419779504201</v>
          </cell>
          <cell r="U432">
            <v>2.5264813287315082</v>
          </cell>
          <cell r="V432">
            <v>2.6797258854429487</v>
          </cell>
          <cell r="W432">
            <v>2.8425498480949809</v>
          </cell>
          <cell r="X432">
            <v>2.967531147312592</v>
          </cell>
          <cell r="Y432">
            <v>3.0432468796408649</v>
          </cell>
          <cell r="Z432">
            <v>3.122314586728574</v>
          </cell>
          <cell r="AA432">
            <v>3.1903156424427794</v>
          </cell>
          <cell r="AB432">
            <v>3.259951961693992</v>
          </cell>
          <cell r="AC432">
            <v>3.3310664990009151</v>
          </cell>
          <cell r="AD432">
            <v>3.4036876298058831</v>
          </cell>
          <cell r="AE432">
            <v>3.477615716317239</v>
          </cell>
          <cell r="AF432">
            <v>3.5533073341815506</v>
          </cell>
          <cell r="AG432">
            <v>3.6308880704132256</v>
          </cell>
          <cell r="AH432">
            <v>3.7101753620537856</v>
          </cell>
          <cell r="AI432">
            <v>3.7906502562875555</v>
          </cell>
          <cell r="AJ432">
            <v>3.8888571936353826</v>
          </cell>
          <cell r="AK432">
            <v>3.9899676087076767</v>
          </cell>
          <cell r="AL432">
            <v>4.0939294546542904</v>
          </cell>
          <cell r="AM432">
            <v>4.2028093594186204</v>
          </cell>
          <cell r="AN432">
            <v>0</v>
          </cell>
          <cell r="AO432">
            <v>0</v>
          </cell>
        </row>
        <row r="433">
          <cell r="A433" t="str">
            <v>Stuart3</v>
          </cell>
          <cell r="B433" t="str">
            <v>Stuart 3</v>
          </cell>
          <cell r="C433" t="str">
            <v>Stuart</v>
          </cell>
          <cell r="D433" t="str">
            <v>Stuart3</v>
          </cell>
          <cell r="E433" t="str">
            <v>NAPP Med Sulfur</v>
          </cell>
          <cell r="F433" t="str">
            <v>Cumberland</v>
          </cell>
          <cell r="G433" t="str">
            <v>East</v>
          </cell>
          <cell r="H433" t="str">
            <v>3# 12500 Btu Cumberland Barge</v>
          </cell>
          <cell r="I433">
            <v>12500</v>
          </cell>
          <cell r="J433">
            <v>7.9999998211860657E-2</v>
          </cell>
          <cell r="K433">
            <v>3</v>
          </cell>
          <cell r="L433" t="str">
            <v>Post-Scrub</v>
          </cell>
          <cell r="M433" t="str">
            <v>BARGE</v>
          </cell>
          <cell r="N433">
            <v>2.5311344664268511</v>
          </cell>
          <cell r="O433">
            <v>2.6298396828954127</v>
          </cell>
          <cell r="P433">
            <v>2.8612490841808924</v>
          </cell>
          <cell r="Q433">
            <v>2.8685890239961833</v>
          </cell>
          <cell r="R433">
            <v>2.6340660423092537</v>
          </cell>
          <cell r="S433">
            <v>2.5477950939866694</v>
          </cell>
          <cell r="T433">
            <v>2.4661419779504201</v>
          </cell>
          <cell r="U433">
            <v>2.5264813287315082</v>
          </cell>
          <cell r="V433">
            <v>2.6797258854429487</v>
          </cell>
          <cell r="W433">
            <v>2.8425498480949809</v>
          </cell>
          <cell r="X433">
            <v>2.967531147312592</v>
          </cell>
          <cell r="Y433">
            <v>3.0432468796408649</v>
          </cell>
          <cell r="Z433">
            <v>3.122314586728574</v>
          </cell>
          <cell r="AA433">
            <v>3.1903156424427794</v>
          </cell>
          <cell r="AB433">
            <v>3.259951961693992</v>
          </cell>
          <cell r="AC433">
            <v>3.3310664990009151</v>
          </cell>
          <cell r="AD433">
            <v>3.4036876298058831</v>
          </cell>
          <cell r="AE433">
            <v>3.477615716317239</v>
          </cell>
          <cell r="AF433">
            <v>3.5533073341815506</v>
          </cell>
          <cell r="AG433">
            <v>3.6308880704132256</v>
          </cell>
          <cell r="AH433">
            <v>3.7101753620537856</v>
          </cell>
          <cell r="AI433">
            <v>3.7906502562875555</v>
          </cell>
          <cell r="AJ433">
            <v>3.8888571936353826</v>
          </cell>
          <cell r="AK433">
            <v>3.9899676087076767</v>
          </cell>
          <cell r="AL433">
            <v>4.0939294546542904</v>
          </cell>
          <cell r="AM433">
            <v>4.2028093594186204</v>
          </cell>
          <cell r="AN433">
            <v>0</v>
          </cell>
          <cell r="AO433">
            <v>0</v>
          </cell>
        </row>
        <row r="434">
          <cell r="A434" t="str">
            <v>Stuart3</v>
          </cell>
          <cell r="B434" t="str">
            <v>Stuart 4</v>
          </cell>
          <cell r="C434" t="str">
            <v>Stuart</v>
          </cell>
          <cell r="D434" t="str">
            <v>Stuart4</v>
          </cell>
          <cell r="E434" t="str">
            <v>NAPP Med Sulfur</v>
          </cell>
          <cell r="F434" t="str">
            <v>Cumberland</v>
          </cell>
          <cell r="G434" t="str">
            <v>East</v>
          </cell>
          <cell r="H434" t="str">
            <v>3# 12500 Btu Cumberland Barge</v>
          </cell>
          <cell r="I434">
            <v>12500</v>
          </cell>
          <cell r="J434">
            <v>7.9999998211860657E-2</v>
          </cell>
          <cell r="K434">
            <v>3</v>
          </cell>
          <cell r="L434" t="str">
            <v>Post-Scrub</v>
          </cell>
          <cell r="M434" t="str">
            <v>BARGE</v>
          </cell>
          <cell r="N434">
            <v>2.5311344664268511</v>
          </cell>
          <cell r="O434">
            <v>2.6298396828954127</v>
          </cell>
          <cell r="P434">
            <v>2.8612490841808924</v>
          </cell>
          <cell r="Q434">
            <v>2.8685890239961833</v>
          </cell>
          <cell r="R434">
            <v>2.6340660423092537</v>
          </cell>
          <cell r="S434">
            <v>2.5477950939866694</v>
          </cell>
          <cell r="T434">
            <v>2.4661419779504201</v>
          </cell>
          <cell r="U434">
            <v>2.5264813287315082</v>
          </cell>
          <cell r="V434">
            <v>2.6797258854429487</v>
          </cell>
          <cell r="W434">
            <v>2.8425498480949809</v>
          </cell>
          <cell r="X434">
            <v>2.967531147312592</v>
          </cell>
          <cell r="Y434">
            <v>3.0432468796408649</v>
          </cell>
          <cell r="Z434">
            <v>3.122314586728574</v>
          </cell>
          <cell r="AA434">
            <v>3.1903156424427794</v>
          </cell>
          <cell r="AB434">
            <v>3.259951961693992</v>
          </cell>
          <cell r="AC434">
            <v>3.3310664990009151</v>
          </cell>
          <cell r="AD434">
            <v>3.4036876298058831</v>
          </cell>
          <cell r="AE434">
            <v>3.477615716317239</v>
          </cell>
          <cell r="AF434">
            <v>3.5533073341815506</v>
          </cell>
          <cell r="AG434">
            <v>3.6308880704132256</v>
          </cell>
          <cell r="AH434">
            <v>3.7101753620537856</v>
          </cell>
          <cell r="AI434">
            <v>3.7906502562875555</v>
          </cell>
          <cell r="AJ434">
            <v>3.8888571936353826</v>
          </cell>
          <cell r="AK434">
            <v>3.9899676087076767</v>
          </cell>
          <cell r="AL434">
            <v>4.0939294546542904</v>
          </cell>
          <cell r="AM434">
            <v>4.2028093594186204</v>
          </cell>
          <cell r="AN434">
            <v>0</v>
          </cell>
          <cell r="AO434">
            <v>0</v>
          </cell>
        </row>
        <row r="435">
          <cell r="A435" t="str">
            <v>AMOS 14</v>
          </cell>
          <cell r="B435" t="str">
            <v>Amos 1</v>
          </cell>
          <cell r="C435" t="str">
            <v>Amos</v>
          </cell>
          <cell r="D435" t="str">
            <v>Amos1</v>
          </cell>
          <cell r="E435" t="str">
            <v>NAPP Med Sulfur</v>
          </cell>
          <cell r="F435" t="str">
            <v>Cumberland</v>
          </cell>
          <cell r="G435" t="str">
            <v>East</v>
          </cell>
          <cell r="H435" t="str">
            <v>4# 13000 Btu Cumberland Barge</v>
          </cell>
          <cell r="I435">
            <v>13000</v>
          </cell>
          <cell r="J435">
            <v>7.9999998211860657E-2</v>
          </cell>
          <cell r="K435">
            <v>4</v>
          </cell>
          <cell r="L435" t="str">
            <v>Evaluation</v>
          </cell>
          <cell r="M435" t="str">
            <v>BARGE</v>
          </cell>
          <cell r="N435">
            <v>2.5443705983573652</v>
          </cell>
          <cell r="O435">
            <v>2.6381940982721637</v>
          </cell>
          <cell r="P435">
            <v>2.8742630523331685</v>
          </cell>
          <cell r="Q435">
            <v>2.8856640689029498</v>
          </cell>
          <cell r="R435">
            <v>2.6531763558620569</v>
          </cell>
          <cell r="S435">
            <v>2.5683817468759629</v>
          </cell>
          <cell r="T435">
            <v>2.4881222940890839</v>
          </cell>
          <cell r="U435">
            <v>2.5498645351487146</v>
          </cell>
          <cell r="V435">
            <v>2.7045021646428431</v>
          </cell>
          <cell r="W435">
            <v>2.8687506929088502</v>
          </cell>
          <cell r="X435">
            <v>2.995172752998486</v>
          </cell>
          <cell r="Y435">
            <v>3.0723588814849583</v>
          </cell>
          <cell r="Z435">
            <v>3.1528196789492808</v>
          </cell>
          <cell r="AA435">
            <v>3.2221487254433767</v>
          </cell>
          <cell r="AB435">
            <v>3.2930912900395337</v>
          </cell>
          <cell r="AC435">
            <v>3.365506449061368</v>
          </cell>
          <cell r="AD435">
            <v>3.4393813421418882</v>
          </cell>
          <cell r="AE435">
            <v>3.5145530462866699</v>
          </cell>
          <cell r="AF435">
            <v>3.5914479459714768</v>
          </cell>
          <cell r="AG435">
            <v>3.6701984717849321</v>
          </cell>
          <cell r="AH435">
            <v>3.750603813818898</v>
          </cell>
          <cell r="AI435">
            <v>3.8329391802166444</v>
          </cell>
          <cell r="AJ435">
            <v>3.9330656973370912</v>
          </cell>
          <cell r="AK435">
            <v>4.0361501387865237</v>
          </cell>
          <cell r="AL435">
            <v>4.1421457016666867</v>
          </cell>
          <cell r="AM435">
            <v>4.2530678644397577</v>
          </cell>
          <cell r="AN435">
            <v>0</v>
          </cell>
          <cell r="AO435">
            <v>0</v>
          </cell>
        </row>
        <row r="436">
          <cell r="A436" t="str">
            <v>AMOS 24</v>
          </cell>
          <cell r="B436" t="str">
            <v>Amos 2</v>
          </cell>
          <cell r="C436" t="str">
            <v>Amos</v>
          </cell>
          <cell r="D436" t="str">
            <v>Amos2</v>
          </cell>
          <cell r="E436" t="str">
            <v>NAPP Med Sulfur</v>
          </cell>
          <cell r="F436" t="str">
            <v>Cumberland</v>
          </cell>
          <cell r="G436" t="str">
            <v>East</v>
          </cell>
          <cell r="H436" t="str">
            <v>4# 13000 Btu Cumberland Barge</v>
          </cell>
          <cell r="I436">
            <v>13000</v>
          </cell>
          <cell r="J436">
            <v>7.9999998211860657E-2</v>
          </cell>
          <cell r="K436">
            <v>4</v>
          </cell>
          <cell r="L436" t="str">
            <v>Evaluation</v>
          </cell>
          <cell r="M436" t="str">
            <v>BARGE</v>
          </cell>
          <cell r="N436">
            <v>2.5443705983573652</v>
          </cell>
          <cell r="O436">
            <v>2.6381940982721637</v>
          </cell>
          <cell r="P436">
            <v>2.8742630523331685</v>
          </cell>
          <cell r="Q436">
            <v>2.8856640689029498</v>
          </cell>
          <cell r="R436">
            <v>2.6531763558620569</v>
          </cell>
          <cell r="S436">
            <v>2.5683817468759629</v>
          </cell>
          <cell r="T436">
            <v>2.4881222940890839</v>
          </cell>
          <cell r="U436">
            <v>2.5498645351487146</v>
          </cell>
          <cell r="V436">
            <v>2.7045021646428431</v>
          </cell>
          <cell r="W436">
            <v>2.8687506929088502</v>
          </cell>
          <cell r="X436">
            <v>2.995172752998486</v>
          </cell>
          <cell r="Y436">
            <v>3.0723588814849583</v>
          </cell>
          <cell r="Z436">
            <v>3.1528196789492808</v>
          </cell>
          <cell r="AA436">
            <v>3.2221487254433767</v>
          </cell>
          <cell r="AB436">
            <v>3.2930912900395337</v>
          </cell>
          <cell r="AC436">
            <v>3.365506449061368</v>
          </cell>
          <cell r="AD436">
            <v>3.4393813421418882</v>
          </cell>
          <cell r="AE436">
            <v>3.5145530462866699</v>
          </cell>
          <cell r="AF436">
            <v>3.5914479459714768</v>
          </cell>
          <cell r="AG436">
            <v>3.6701984717849321</v>
          </cell>
          <cell r="AH436">
            <v>3.750603813818898</v>
          </cell>
          <cell r="AI436">
            <v>3.8329391802166444</v>
          </cell>
          <cell r="AJ436">
            <v>3.9330656973370912</v>
          </cell>
          <cell r="AK436">
            <v>4.0361501387865237</v>
          </cell>
          <cell r="AL436">
            <v>4.1421457016666867</v>
          </cell>
          <cell r="AM436">
            <v>4.2530678644397577</v>
          </cell>
          <cell r="AN436">
            <v>0</v>
          </cell>
          <cell r="AO436">
            <v>0</v>
          </cell>
        </row>
        <row r="437">
          <cell r="A437" t="str">
            <v>AMOS 34</v>
          </cell>
          <cell r="B437" t="str">
            <v>Amos 3</v>
          </cell>
          <cell r="C437" t="str">
            <v>Amos</v>
          </cell>
          <cell r="D437" t="str">
            <v>Amos3</v>
          </cell>
          <cell r="E437" t="str">
            <v>NAPP Med Sulfur</v>
          </cell>
          <cell r="F437" t="str">
            <v>Cumberland</v>
          </cell>
          <cell r="G437" t="str">
            <v>East</v>
          </cell>
          <cell r="H437" t="str">
            <v>4# 13000 Btu Cumberland Barge</v>
          </cell>
          <cell r="I437">
            <v>13000</v>
          </cell>
          <cell r="J437">
            <v>7.9999998211860657E-2</v>
          </cell>
          <cell r="K437">
            <v>4</v>
          </cell>
          <cell r="L437" t="str">
            <v>Evaluation</v>
          </cell>
          <cell r="M437" t="str">
            <v>BARGE</v>
          </cell>
          <cell r="N437">
            <v>2.5443705983573652</v>
          </cell>
          <cell r="O437">
            <v>2.6381940982721637</v>
          </cell>
          <cell r="P437">
            <v>2.8742630523331685</v>
          </cell>
          <cell r="Q437">
            <v>2.8856640689029498</v>
          </cell>
          <cell r="R437">
            <v>2.6531763558620569</v>
          </cell>
          <cell r="S437">
            <v>2.5683817468759629</v>
          </cell>
          <cell r="T437">
            <v>2.4881222940890839</v>
          </cell>
          <cell r="U437">
            <v>2.5498645351487146</v>
          </cell>
          <cell r="V437">
            <v>2.7045021646428431</v>
          </cell>
          <cell r="W437">
            <v>2.8687506929088502</v>
          </cell>
          <cell r="X437">
            <v>2.995172752998486</v>
          </cell>
          <cell r="Y437">
            <v>3.0723588814849583</v>
          </cell>
          <cell r="Z437">
            <v>3.1528196789492808</v>
          </cell>
          <cell r="AA437">
            <v>3.2221487254433767</v>
          </cell>
          <cell r="AB437">
            <v>3.2930912900395337</v>
          </cell>
          <cell r="AC437">
            <v>3.365506449061368</v>
          </cell>
          <cell r="AD437">
            <v>3.4393813421418882</v>
          </cell>
          <cell r="AE437">
            <v>3.5145530462866699</v>
          </cell>
          <cell r="AF437">
            <v>3.5914479459714768</v>
          </cell>
          <cell r="AG437">
            <v>3.6701984717849321</v>
          </cell>
          <cell r="AH437">
            <v>3.750603813818898</v>
          </cell>
          <cell r="AI437">
            <v>3.8329391802166444</v>
          </cell>
          <cell r="AJ437">
            <v>3.9330656973370912</v>
          </cell>
          <cell r="AK437">
            <v>4.0361501387865237</v>
          </cell>
          <cell r="AL437">
            <v>4.1421457016666867</v>
          </cell>
          <cell r="AM437">
            <v>4.2530678644397577</v>
          </cell>
          <cell r="AN437">
            <v>0</v>
          </cell>
          <cell r="AO437">
            <v>0</v>
          </cell>
        </row>
        <row r="438">
          <cell r="A438" t="str">
            <v>Beckjord4</v>
          </cell>
          <cell r="B438" t="str">
            <v>Beckjord 6</v>
          </cell>
          <cell r="C438" t="str">
            <v>Beckjord</v>
          </cell>
          <cell r="D438" t="str">
            <v>Beckjord6</v>
          </cell>
          <cell r="E438" t="str">
            <v>NAPP Med Sulfur</v>
          </cell>
          <cell r="F438" t="str">
            <v>Cumberland</v>
          </cell>
          <cell r="G438" t="str">
            <v>East</v>
          </cell>
          <cell r="H438" t="str">
            <v>4# 13000 Btu Cumberland Barge</v>
          </cell>
          <cell r="I438">
            <v>13000</v>
          </cell>
          <cell r="J438">
            <v>7.9999998211860657E-2</v>
          </cell>
          <cell r="K438">
            <v>4</v>
          </cell>
          <cell r="L438" t="str">
            <v>Evaluation</v>
          </cell>
          <cell r="M438" t="str">
            <v>BARGE</v>
          </cell>
          <cell r="N438">
            <v>2.5269196179652083</v>
          </cell>
          <cell r="O438">
            <v>2.6202195884682422</v>
          </cell>
          <cell r="P438">
            <v>2.8557493072351288</v>
          </cell>
          <cell r="Q438">
            <v>2.8665949114519691</v>
          </cell>
          <cell r="R438">
            <v>2.6335351236875475</v>
          </cell>
          <cell r="S438">
            <v>2.5481512777362174</v>
          </cell>
          <cell r="T438">
            <v>2.4672849108751462</v>
          </cell>
          <cell r="U438">
            <v>2.5284020304383592</v>
          </cell>
          <cell r="V438">
            <v>2.6823957847911775</v>
          </cell>
          <cell r="W438">
            <v>2.8459811216616338</v>
          </cell>
          <cell r="X438">
            <v>2.9717200946138536</v>
          </cell>
          <cell r="Y438">
            <v>3.0482026433487865</v>
          </cell>
          <cell r="Z438">
            <v>3.1279387536690235</v>
          </cell>
          <cell r="AA438">
            <v>3.1965213724047121</v>
          </cell>
          <cell r="AB438">
            <v>3.2666951164097093</v>
          </cell>
          <cell r="AC438">
            <v>3.3383183902226481</v>
          </cell>
          <cell r="AD438">
            <v>3.4113776415380075</v>
          </cell>
          <cell r="AE438">
            <v>3.485709234664673</v>
          </cell>
          <cell r="AF438">
            <v>3.5617388200008198</v>
          </cell>
          <cell r="AG438">
            <v>3.6395980720351555</v>
          </cell>
          <cell r="AH438">
            <v>3.7190854020766273</v>
          </cell>
          <cell r="AI438">
            <v>3.8004752161221056</v>
          </cell>
          <cell r="AJ438">
            <v>3.8996278143197167</v>
          </cell>
          <cell r="AK438">
            <v>4.0017091192786278</v>
          </cell>
          <cell r="AL438">
            <v>4.1066714515735541</v>
          </cell>
          <cell r="AM438">
            <v>4.2165293868438312</v>
          </cell>
          <cell r="AN438">
            <v>0</v>
          </cell>
          <cell r="AO438">
            <v>0</v>
          </cell>
        </row>
        <row r="439">
          <cell r="A439" t="str">
            <v>BIG SANDY 14</v>
          </cell>
          <cell r="B439" t="str">
            <v>Big Sandy 1</v>
          </cell>
          <cell r="C439" t="str">
            <v>Big Sandy</v>
          </cell>
          <cell r="D439" t="str">
            <v>BigSandy1</v>
          </cell>
          <cell r="E439" t="str">
            <v>NAPP Med Sulfur</v>
          </cell>
          <cell r="F439" t="str">
            <v>Cumberland</v>
          </cell>
          <cell r="G439" t="str">
            <v>East</v>
          </cell>
          <cell r="H439" t="str">
            <v>4# 13000 Btu Cumberland Barge</v>
          </cell>
          <cell r="I439">
            <v>13000</v>
          </cell>
          <cell r="J439">
            <v>7.9999998211860657E-2</v>
          </cell>
          <cell r="K439">
            <v>4</v>
          </cell>
          <cell r="L439" t="str">
            <v>Evaluation</v>
          </cell>
          <cell r="M439" t="str">
            <v>BARGE</v>
          </cell>
          <cell r="N439">
            <v>2.4998758773920562</v>
          </cell>
          <cell r="O439">
            <v>2.6000034216218046</v>
          </cell>
          <cell r="P439">
            <v>2.8321945300164915</v>
          </cell>
          <cell r="Q439">
            <v>2.8404971744646255</v>
          </cell>
          <cell r="R439">
            <v>2.60611175085949</v>
          </cell>
          <cell r="S439">
            <v>2.5199613656295146</v>
          </cell>
          <cell r="T439">
            <v>2.4384744540136341</v>
          </cell>
          <cell r="U439">
            <v>2.4989475426527501</v>
          </cell>
          <cell r="V439">
            <v>2.6523300011994198</v>
          </cell>
          <cell r="W439">
            <v>2.8153235736333024</v>
          </cell>
          <cell r="X439">
            <v>2.940501871872641</v>
          </cell>
          <cell r="Y439">
            <v>3.0163538331866642</v>
          </cell>
          <cell r="Z439">
            <v>3.0955532270854182</v>
          </cell>
          <cell r="AA439">
            <v>3.1637219563393892</v>
          </cell>
          <cell r="AB439">
            <v>3.2335551074629767</v>
          </cell>
          <cell r="AC439">
            <v>3.3049005262702078</v>
          </cell>
          <cell r="AD439">
            <v>3.3777943308230745</v>
          </cell>
          <cell r="AE439">
            <v>3.4520400506801474</v>
          </cell>
          <cell r="AF439">
            <v>3.5280868574499995</v>
          </cell>
          <cell r="AG439">
            <v>3.6060579442037208</v>
          </cell>
          <cell r="AH439">
            <v>3.6857819710872652</v>
          </cell>
          <cell r="AI439">
            <v>3.766638413167168</v>
          </cell>
          <cell r="AJ439">
            <v>3.8652559827539319</v>
          </cell>
          <cell r="AK439">
            <v>3.9668009945683864</v>
          </cell>
          <cell r="AL439">
            <v>4.0712261866680395</v>
          </cell>
          <cell r="AM439">
            <v>4.1805465787264033</v>
          </cell>
          <cell r="AN439">
            <v>0</v>
          </cell>
          <cell r="AO439">
            <v>0</v>
          </cell>
        </row>
        <row r="440">
          <cell r="A440" t="str">
            <v>BIG SANDY 24</v>
          </cell>
          <cell r="B440" t="str">
            <v>Big Sandy 2</v>
          </cell>
          <cell r="C440" t="str">
            <v>Big Sandy</v>
          </cell>
          <cell r="D440" t="str">
            <v>BigSandy2</v>
          </cell>
          <cell r="E440" t="str">
            <v>NAPP Med Sulfur</v>
          </cell>
          <cell r="F440" t="str">
            <v>Cumberland</v>
          </cell>
          <cell r="G440" t="str">
            <v>East</v>
          </cell>
          <cell r="H440" t="str">
            <v>4# 13000 Btu Cumberland Barge</v>
          </cell>
          <cell r="I440">
            <v>13000</v>
          </cell>
          <cell r="J440">
            <v>7.9999998211860657E-2</v>
          </cell>
          <cell r="K440">
            <v>4</v>
          </cell>
          <cell r="L440" t="str">
            <v>Evaluation</v>
          </cell>
          <cell r="M440" t="str">
            <v>BARGE</v>
          </cell>
          <cell r="N440">
            <v>2.4998758773920562</v>
          </cell>
          <cell r="O440">
            <v>2.6000034216218046</v>
          </cell>
          <cell r="P440">
            <v>2.8321945300164915</v>
          </cell>
          <cell r="Q440">
            <v>2.8404971744646255</v>
          </cell>
          <cell r="R440">
            <v>2.60611175085949</v>
          </cell>
          <cell r="S440">
            <v>2.5199613656295146</v>
          </cell>
          <cell r="T440">
            <v>2.4384744540136341</v>
          </cell>
          <cell r="U440">
            <v>2.4989475426527501</v>
          </cell>
          <cell r="V440">
            <v>2.6523300011994198</v>
          </cell>
          <cell r="W440">
            <v>2.8153235736333024</v>
          </cell>
          <cell r="X440">
            <v>2.940501871872641</v>
          </cell>
          <cell r="Y440">
            <v>3.0163538331866642</v>
          </cell>
          <cell r="Z440">
            <v>3.0955532270854182</v>
          </cell>
          <cell r="AA440">
            <v>3.1637219563393892</v>
          </cell>
          <cell r="AB440">
            <v>3.2335551074629767</v>
          </cell>
          <cell r="AC440">
            <v>3.3049005262702078</v>
          </cell>
          <cell r="AD440">
            <v>3.3777943308230745</v>
          </cell>
          <cell r="AE440">
            <v>3.4520400506801474</v>
          </cell>
          <cell r="AF440">
            <v>3.5280868574499995</v>
          </cell>
          <cell r="AG440">
            <v>3.6060579442037208</v>
          </cell>
          <cell r="AH440">
            <v>3.6857819710872652</v>
          </cell>
          <cell r="AI440">
            <v>3.766638413167168</v>
          </cell>
          <cell r="AJ440">
            <v>3.8652559827539319</v>
          </cell>
          <cell r="AK440">
            <v>3.9668009945683864</v>
          </cell>
          <cell r="AL440">
            <v>4.0712261866680395</v>
          </cell>
          <cell r="AM440">
            <v>4.1805465787264033</v>
          </cell>
          <cell r="AN440">
            <v>0</v>
          </cell>
          <cell r="AO440">
            <v>0</v>
          </cell>
        </row>
        <row r="441">
          <cell r="A441" t="str">
            <v>CARDINAL 34</v>
          </cell>
          <cell r="B441" t="str">
            <v>Cardinal 3</v>
          </cell>
          <cell r="C441" t="str">
            <v>Cardinal</v>
          </cell>
          <cell r="D441" t="str">
            <v>Cardinal3</v>
          </cell>
          <cell r="E441" t="str">
            <v>NAPP Med Sulfur</v>
          </cell>
          <cell r="F441" t="str">
            <v>Cumberland</v>
          </cell>
          <cell r="G441" t="str">
            <v>East</v>
          </cell>
          <cell r="H441" t="str">
            <v>4# 13000 Btu Cumberland Barge</v>
          </cell>
          <cell r="I441">
            <v>13000</v>
          </cell>
          <cell r="J441">
            <v>7.9999998211860657E-2</v>
          </cell>
          <cell r="K441">
            <v>4</v>
          </cell>
          <cell r="L441" t="str">
            <v>Evaluation</v>
          </cell>
          <cell r="M441" t="str">
            <v>BARGE</v>
          </cell>
          <cell r="N441">
            <v>2.2584580795036699</v>
          </cell>
          <cell r="O441">
            <v>2.345464820161276</v>
          </cell>
          <cell r="P441">
            <v>2.5721221935227767</v>
          </cell>
          <cell r="Q441">
            <v>2.5740357486998051</v>
          </cell>
          <cell r="R441">
            <v>2.3320741032794112</v>
          </cell>
          <cell r="S441">
            <v>2.2376593709551789</v>
          </cell>
          <cell r="T441">
            <v>2.1475301402370528</v>
          </cell>
          <cell r="U441">
            <v>2.1991053876261084</v>
          </cell>
          <cell r="V441">
            <v>2.3432830115569945</v>
          </cell>
          <cell r="W441">
            <v>2.4967664624557728</v>
          </cell>
          <cell r="X441">
            <v>2.6121117501502731</v>
          </cell>
          <cell r="Y441">
            <v>2.6778765662772024</v>
          </cell>
          <cell r="Z441">
            <v>2.7465994076195672</v>
          </cell>
          <cell r="AA441">
            <v>2.8038703796400171</v>
          </cell>
          <cell r="AB441">
            <v>2.8624128827921234</v>
          </cell>
          <cell r="AC441">
            <v>2.9220727934037156</v>
          </cell>
          <cell r="AD441">
            <v>2.9828376097671145</v>
          </cell>
          <cell r="AE441">
            <v>3.0445254190220283</v>
          </cell>
          <cell r="AF441">
            <v>3.107556262080907</v>
          </cell>
          <cell r="AG441">
            <v>3.1720484970362413</v>
          </cell>
          <cell r="AH441">
            <v>3.2377958045318613</v>
          </cell>
          <cell r="AI441">
            <v>3.3048542726818582</v>
          </cell>
          <cell r="AJ441">
            <v>3.3892488907416745</v>
          </cell>
          <cell r="AK441">
            <v>3.4761328841221513</v>
          </cell>
          <cell r="AL441">
            <v>3.5654454984200599</v>
          </cell>
          <cell r="AM441">
            <v>3.6591878452803863</v>
          </cell>
          <cell r="AN441">
            <v>0</v>
          </cell>
          <cell r="AO441">
            <v>0</v>
          </cell>
        </row>
        <row r="442">
          <cell r="A442" t="str">
            <v>Clifty Creek 4</v>
          </cell>
          <cell r="B442" t="str">
            <v xml:space="preserve">Clifty Creek </v>
          </cell>
          <cell r="C442" t="str">
            <v>Clifty Creek</v>
          </cell>
          <cell r="D442" t="str">
            <v>Clifty Creek</v>
          </cell>
          <cell r="E442" t="str">
            <v>NAPP Med Sulfur</v>
          </cell>
          <cell r="F442" t="str">
            <v>Cumberland</v>
          </cell>
          <cell r="G442" t="str">
            <v>East</v>
          </cell>
          <cell r="H442" t="str">
            <v>4# 13000 Btu Cumberland Barge</v>
          </cell>
          <cell r="I442">
            <v>13000</v>
          </cell>
          <cell r="J442">
            <v>7.9999998211860657E-2</v>
          </cell>
          <cell r="K442">
            <v>4</v>
          </cell>
          <cell r="L442" t="str">
            <v>Evaluation</v>
          </cell>
          <cell r="M442" t="str">
            <v>BARGE</v>
          </cell>
          <cell r="N442">
            <v>2.5403811564267471</v>
          </cell>
          <cell r="O442">
            <v>2.6569195884682424</v>
          </cell>
          <cell r="P442">
            <v>2.8934579995428207</v>
          </cell>
          <cell r="Q442">
            <v>2.9032656782484949</v>
          </cell>
          <cell r="R442">
            <v>2.6706649336313717</v>
          </cell>
          <cell r="S442">
            <v>2.5864613243760739</v>
          </cell>
          <cell r="T442">
            <v>2.5070102250272548</v>
          </cell>
          <cell r="U442">
            <v>2.5695793175459922</v>
          </cell>
          <cell r="V442">
            <v>2.72513009630919</v>
          </cell>
          <cell r="W442">
            <v>2.8903639033205462</v>
          </cell>
          <cell r="X442">
            <v>3.0178584969028934</v>
          </cell>
          <cell r="Y442">
            <v>3.0960866183272482</v>
          </cell>
          <cell r="Z442">
            <v>3.1777539023789214</v>
          </cell>
          <cell r="AA442">
            <v>3.2484897421037027</v>
          </cell>
          <cell r="AB442">
            <v>3.3209825542941256</v>
          </cell>
          <cell r="AC442">
            <v>3.3950806487026717</v>
          </cell>
          <cell r="AD442">
            <v>3.4708315964194307</v>
          </cell>
          <cell r="AE442">
            <v>3.5480354977727071</v>
          </cell>
          <cell r="AF442">
            <v>3.6271483864908096</v>
          </cell>
          <cell r="AG442">
            <v>3.7082945945878212</v>
          </cell>
          <cell r="AH442">
            <v>3.7913110220928394</v>
          </cell>
          <cell r="AI442">
            <v>3.8754177589437142</v>
          </cell>
          <cell r="AJ442">
            <v>3.9773857323803958</v>
          </cell>
          <cell r="AK442">
            <v>4.0823843404833449</v>
          </cell>
          <cell r="AL442">
            <v>4.1903694996371792</v>
          </cell>
          <cell r="AM442">
            <v>4.303359505734992</v>
          </cell>
          <cell r="AN442">
            <v>0</v>
          </cell>
          <cell r="AO442">
            <v>0</v>
          </cell>
        </row>
        <row r="443">
          <cell r="A443" t="str">
            <v>GAVIN4</v>
          </cell>
          <cell r="B443" t="str">
            <v>Gavin 1</v>
          </cell>
          <cell r="C443" t="str">
            <v>Gavin</v>
          </cell>
          <cell r="D443" t="str">
            <v>Gavin1</v>
          </cell>
          <cell r="E443" t="str">
            <v>NAPP Med Sulfur</v>
          </cell>
          <cell r="F443" t="str">
            <v>Cumberland</v>
          </cell>
          <cell r="G443" t="str">
            <v>East</v>
          </cell>
          <cell r="H443" t="str">
            <v>4# 13000 Btu Cumberland Barge</v>
          </cell>
          <cell r="I443">
            <v>13000</v>
          </cell>
          <cell r="J443">
            <v>7.9999998211860657E-2</v>
          </cell>
          <cell r="K443">
            <v>4</v>
          </cell>
          <cell r="L443" t="str">
            <v>Evaluation</v>
          </cell>
          <cell r="M443" t="str">
            <v>BARGE</v>
          </cell>
          <cell r="N443">
            <v>2.361535002580593</v>
          </cell>
          <cell r="O443">
            <v>2.4541438656680388</v>
          </cell>
          <cell r="P443">
            <v>2.6831639495891295</v>
          </cell>
          <cell r="Q443">
            <v>2.6878054215522842</v>
          </cell>
          <cell r="R443">
            <v>2.4490785568319704</v>
          </cell>
          <cell r="S443">
            <v>2.3581924105406102</v>
          </cell>
          <cell r="T443">
            <v>2.2717531466314775</v>
          </cell>
          <cell r="U443">
            <v>2.3271274598147915</v>
          </cell>
          <cell r="V443">
            <v>2.4752352249280012</v>
          </cell>
          <cell r="W443">
            <v>2.6327791638044693</v>
          </cell>
          <cell r="X443">
            <v>2.7523228017465908</v>
          </cell>
          <cell r="Y443">
            <v>2.8223944746902512</v>
          </cell>
          <cell r="Z443">
            <v>2.8955904361232303</v>
          </cell>
          <cell r="AA443">
            <v>2.9575143678421605</v>
          </cell>
          <cell r="AB443">
            <v>3.0208775812427424</v>
          </cell>
          <cell r="AC443">
            <v>3.085526793554259</v>
          </cell>
          <cell r="AD443">
            <v>3.1514702620035524</v>
          </cell>
          <cell r="AE443">
            <v>3.2185198581543277</v>
          </cell>
          <cell r="AF443">
            <v>3.2871080607034471</v>
          </cell>
          <cell r="AG443">
            <v>3.3573552921094989</v>
          </cell>
          <cell r="AH443">
            <v>3.4290701680355244</v>
          </cell>
          <cell r="AI443">
            <v>3.5020198865814334</v>
          </cell>
          <cell r="AJ443">
            <v>3.5924872055493573</v>
          </cell>
          <cell r="AK443">
            <v>3.6856309390259105</v>
          </cell>
          <cell r="AL443">
            <v>3.7813960934148554</v>
          </cell>
          <cell r="AM443">
            <v>3.8817897186010213</v>
          </cell>
          <cell r="AN443">
            <v>0</v>
          </cell>
          <cell r="AO443">
            <v>0</v>
          </cell>
        </row>
        <row r="444">
          <cell r="A444" t="str">
            <v>GAVIN4</v>
          </cell>
          <cell r="B444" t="str">
            <v>Gavin 2</v>
          </cell>
          <cell r="C444" t="str">
            <v>Gavin</v>
          </cell>
          <cell r="D444" t="str">
            <v>Gavin2</v>
          </cell>
          <cell r="E444" t="str">
            <v>NAPP Med Sulfur</v>
          </cell>
          <cell r="F444" t="str">
            <v>Cumberland</v>
          </cell>
          <cell r="G444" t="str">
            <v>East</v>
          </cell>
          <cell r="H444" t="str">
            <v>4# 13000 Btu Cumberland Barge</v>
          </cell>
          <cell r="I444">
            <v>13000</v>
          </cell>
          <cell r="J444">
            <v>7.9999998211860657E-2</v>
          </cell>
          <cell r="K444">
            <v>4</v>
          </cell>
          <cell r="L444" t="str">
            <v>Evaluation</v>
          </cell>
          <cell r="M444" t="str">
            <v>BARGE</v>
          </cell>
          <cell r="N444">
            <v>2.361535002580593</v>
          </cell>
          <cell r="O444">
            <v>2.4541438656680388</v>
          </cell>
          <cell r="P444">
            <v>2.6831639495891295</v>
          </cell>
          <cell r="Q444">
            <v>2.6878054215522842</v>
          </cell>
          <cell r="R444">
            <v>2.4490785568319704</v>
          </cell>
          <cell r="S444">
            <v>2.3581924105406102</v>
          </cell>
          <cell r="T444">
            <v>2.2717531466314775</v>
          </cell>
          <cell r="U444">
            <v>2.3271274598147915</v>
          </cell>
          <cell r="V444">
            <v>2.4752352249280012</v>
          </cell>
          <cell r="W444">
            <v>2.6327791638044693</v>
          </cell>
          <cell r="X444">
            <v>2.7523228017465908</v>
          </cell>
          <cell r="Y444">
            <v>2.8223944746902512</v>
          </cell>
          <cell r="Z444">
            <v>2.8955904361232303</v>
          </cell>
          <cell r="AA444">
            <v>2.9575143678421605</v>
          </cell>
          <cell r="AB444">
            <v>3.0208775812427424</v>
          </cell>
          <cell r="AC444">
            <v>3.085526793554259</v>
          </cell>
          <cell r="AD444">
            <v>3.1514702620035524</v>
          </cell>
          <cell r="AE444">
            <v>3.2185198581543277</v>
          </cell>
          <cell r="AF444">
            <v>3.2871080607034471</v>
          </cell>
          <cell r="AG444">
            <v>3.3573552921094989</v>
          </cell>
          <cell r="AH444">
            <v>3.4290701680355244</v>
          </cell>
          <cell r="AI444">
            <v>3.5020198865814334</v>
          </cell>
          <cell r="AJ444">
            <v>3.5924872055493573</v>
          </cell>
          <cell r="AK444">
            <v>3.6856309390259105</v>
          </cell>
          <cell r="AL444">
            <v>3.7813960934148554</v>
          </cell>
          <cell r="AM444">
            <v>3.8817897186010213</v>
          </cell>
          <cell r="AN444">
            <v>0</v>
          </cell>
          <cell r="AO444">
            <v>0</v>
          </cell>
        </row>
        <row r="445">
          <cell r="A445" t="str">
            <v>KAMMER4</v>
          </cell>
          <cell r="B445" t="str">
            <v>Kammer 1</v>
          </cell>
          <cell r="C445" t="str">
            <v>Kammer</v>
          </cell>
          <cell r="D445" t="str">
            <v>Kammer1</v>
          </cell>
          <cell r="E445" t="str">
            <v>NAPP Med Sulfur</v>
          </cell>
          <cell r="F445" t="str">
            <v>Cumberland</v>
          </cell>
          <cell r="G445" t="str">
            <v>East</v>
          </cell>
          <cell r="H445" t="str">
            <v>4# 13000 Btu Cumberland Barge</v>
          </cell>
          <cell r="I445">
            <v>13000</v>
          </cell>
          <cell r="J445">
            <v>7.9999998211860657E-2</v>
          </cell>
          <cell r="K445">
            <v>4</v>
          </cell>
          <cell r="L445" t="str">
            <v>Evaluation</v>
          </cell>
          <cell r="M445" t="str">
            <v>BARGE</v>
          </cell>
          <cell r="N445">
            <v>2.2776888487344391</v>
          </cell>
          <cell r="O445">
            <v>2.3657407614871646</v>
          </cell>
          <cell r="P445">
            <v>2.5928389390575446</v>
          </cell>
          <cell r="Q445">
            <v>2.595261433933477</v>
          </cell>
          <cell r="R445">
            <v>2.3539032923750378</v>
          </cell>
          <cell r="S445">
            <v>2.2601468783405205</v>
          </cell>
          <cell r="T445">
            <v>2.1707060742658637</v>
          </cell>
          <cell r="U445">
            <v>2.2229901025866838</v>
          </cell>
          <cell r="V445">
            <v>2.3679009618127793</v>
          </cell>
          <cell r="W445">
            <v>2.5221419664387388</v>
          </cell>
          <cell r="X445">
            <v>2.6382705284331678</v>
          </cell>
          <cell r="Y445">
            <v>2.7048388626229198</v>
          </cell>
          <cell r="Z445">
            <v>2.7743962412956238</v>
          </cell>
          <cell r="AA445">
            <v>2.832535302812059</v>
          </cell>
          <cell r="AB445">
            <v>2.8919771922045521</v>
          </cell>
          <cell r="AC445">
            <v>2.9525679426855334</v>
          </cell>
          <cell r="AD445">
            <v>3.0142989254828683</v>
          </cell>
          <cell r="AE445">
            <v>3.0769870681138749</v>
          </cell>
          <cell r="AF445">
            <v>3.1410547319731714</v>
          </cell>
          <cell r="AG445">
            <v>3.2066206602961773</v>
          </cell>
          <cell r="AH445">
            <v>3.2734813201109034</v>
          </cell>
          <cell r="AI445">
            <v>3.3416389021407347</v>
          </cell>
          <cell r="AJ445">
            <v>3.4271664867878844</v>
          </cell>
          <cell r="AK445">
            <v>3.5152183421265839</v>
          </cell>
          <cell r="AL445">
            <v>3.6057347885310298</v>
          </cell>
          <cell r="AM445">
            <v>3.7007180455267732</v>
          </cell>
          <cell r="AN445">
            <v>0</v>
          </cell>
          <cell r="AO445">
            <v>0</v>
          </cell>
        </row>
        <row r="446">
          <cell r="A446" t="str">
            <v>KAMMER4</v>
          </cell>
          <cell r="B446" t="str">
            <v>Kammer 2</v>
          </cell>
          <cell r="C446" t="str">
            <v>Kammer</v>
          </cell>
          <cell r="D446" t="str">
            <v>Kammer2</v>
          </cell>
          <cell r="E446" t="str">
            <v>NAPP Med Sulfur</v>
          </cell>
          <cell r="F446" t="str">
            <v>Cumberland</v>
          </cell>
          <cell r="G446" t="str">
            <v>East</v>
          </cell>
          <cell r="H446" t="str">
            <v>4# 13000 Btu Cumberland Barge</v>
          </cell>
          <cell r="I446">
            <v>13000</v>
          </cell>
          <cell r="J446">
            <v>7.9999998211860657E-2</v>
          </cell>
          <cell r="K446">
            <v>4</v>
          </cell>
          <cell r="L446" t="str">
            <v>Evaluation</v>
          </cell>
          <cell r="M446" t="str">
            <v>BARGE</v>
          </cell>
          <cell r="N446">
            <v>2.2776888487344391</v>
          </cell>
          <cell r="O446">
            <v>2.3657407614871646</v>
          </cell>
          <cell r="P446">
            <v>2.5928389390575446</v>
          </cell>
          <cell r="Q446">
            <v>2.595261433933477</v>
          </cell>
          <cell r="R446">
            <v>2.3539032923750378</v>
          </cell>
          <cell r="S446">
            <v>2.2601468783405205</v>
          </cell>
          <cell r="T446">
            <v>2.1707060742658637</v>
          </cell>
          <cell r="U446">
            <v>2.2229901025866838</v>
          </cell>
          <cell r="V446">
            <v>2.3679009618127793</v>
          </cell>
          <cell r="W446">
            <v>2.5221419664387388</v>
          </cell>
          <cell r="X446">
            <v>2.6382705284331678</v>
          </cell>
          <cell r="Y446">
            <v>2.7048388626229198</v>
          </cell>
          <cell r="Z446">
            <v>2.7743962412956238</v>
          </cell>
          <cell r="AA446">
            <v>2.832535302812059</v>
          </cell>
          <cell r="AB446">
            <v>2.8919771922045521</v>
          </cell>
          <cell r="AC446">
            <v>2.9525679426855334</v>
          </cell>
          <cell r="AD446">
            <v>3.0142989254828683</v>
          </cell>
          <cell r="AE446">
            <v>3.0769870681138749</v>
          </cell>
          <cell r="AF446">
            <v>3.1410547319731714</v>
          </cell>
          <cell r="AG446">
            <v>3.2066206602961773</v>
          </cell>
          <cell r="AH446">
            <v>3.2734813201109034</v>
          </cell>
          <cell r="AI446">
            <v>3.3416389021407347</v>
          </cell>
          <cell r="AJ446">
            <v>3.4271664867878844</v>
          </cell>
          <cell r="AK446">
            <v>3.5152183421265839</v>
          </cell>
          <cell r="AL446">
            <v>3.6057347885310298</v>
          </cell>
          <cell r="AM446">
            <v>3.7007180455267732</v>
          </cell>
          <cell r="AN446">
            <v>0</v>
          </cell>
          <cell r="AO446">
            <v>0</v>
          </cell>
        </row>
        <row r="447">
          <cell r="A447" t="str">
            <v>KAMMER4</v>
          </cell>
          <cell r="B447" t="str">
            <v>Kammer 3</v>
          </cell>
          <cell r="C447" t="str">
            <v>Kammer</v>
          </cell>
          <cell r="D447" t="str">
            <v>Kammer3</v>
          </cell>
          <cell r="E447" t="str">
            <v>NAPP Med Sulfur</v>
          </cell>
          <cell r="F447" t="str">
            <v>Cumberland</v>
          </cell>
          <cell r="G447" t="str">
            <v>East</v>
          </cell>
          <cell r="H447" t="str">
            <v>4# 13000 Btu Cumberland Barge</v>
          </cell>
          <cell r="I447">
            <v>13000</v>
          </cell>
          <cell r="J447">
            <v>7.9999998211860657E-2</v>
          </cell>
          <cell r="K447">
            <v>4</v>
          </cell>
          <cell r="L447" t="str">
            <v>Evaluation</v>
          </cell>
          <cell r="M447" t="str">
            <v>BARGE</v>
          </cell>
          <cell r="N447">
            <v>2.2776888487344391</v>
          </cell>
          <cell r="O447">
            <v>2.3657407614871646</v>
          </cell>
          <cell r="P447">
            <v>2.5928389390575446</v>
          </cell>
          <cell r="Q447">
            <v>2.595261433933477</v>
          </cell>
          <cell r="R447">
            <v>2.3539032923750378</v>
          </cell>
          <cell r="S447">
            <v>2.2601468783405205</v>
          </cell>
          <cell r="T447">
            <v>2.1707060742658637</v>
          </cell>
          <cell r="U447">
            <v>2.2229901025866838</v>
          </cell>
          <cell r="V447">
            <v>2.3679009618127793</v>
          </cell>
          <cell r="W447">
            <v>2.5221419664387388</v>
          </cell>
          <cell r="X447">
            <v>2.6382705284331678</v>
          </cell>
          <cell r="Y447">
            <v>2.7048388626229198</v>
          </cell>
          <cell r="Z447">
            <v>2.7743962412956238</v>
          </cell>
          <cell r="AA447">
            <v>2.832535302812059</v>
          </cell>
          <cell r="AB447">
            <v>2.8919771922045521</v>
          </cell>
          <cell r="AC447">
            <v>2.9525679426855334</v>
          </cell>
          <cell r="AD447">
            <v>3.0142989254828683</v>
          </cell>
          <cell r="AE447">
            <v>3.0769870681138749</v>
          </cell>
          <cell r="AF447">
            <v>3.1410547319731714</v>
          </cell>
          <cell r="AG447">
            <v>3.2066206602961773</v>
          </cell>
          <cell r="AH447">
            <v>3.2734813201109034</v>
          </cell>
          <cell r="AI447">
            <v>3.3416389021407347</v>
          </cell>
          <cell r="AJ447">
            <v>3.4271664867878844</v>
          </cell>
          <cell r="AK447">
            <v>3.5152183421265839</v>
          </cell>
          <cell r="AL447">
            <v>3.6057347885310298</v>
          </cell>
          <cell r="AM447">
            <v>3.7007180455267732</v>
          </cell>
          <cell r="AN447">
            <v>0</v>
          </cell>
          <cell r="AO447">
            <v>0</v>
          </cell>
        </row>
        <row r="448">
          <cell r="A448" t="str">
            <v>Kyger Creek 4</v>
          </cell>
          <cell r="B448" t="str">
            <v xml:space="preserve">Kyger Creek </v>
          </cell>
          <cell r="C448" t="str">
            <v>Kyger Creek</v>
          </cell>
          <cell r="D448" t="str">
            <v>Kyger Creek</v>
          </cell>
          <cell r="E448" t="str">
            <v>NAPP Med Sulfur</v>
          </cell>
          <cell r="F448" t="str">
            <v>Cumberland</v>
          </cell>
          <cell r="G448" t="str">
            <v>East</v>
          </cell>
          <cell r="H448" t="str">
            <v>4# 13000 Btu Cumberland Barge</v>
          </cell>
          <cell r="I448">
            <v>13000</v>
          </cell>
          <cell r="J448">
            <v>7.9999998211860657E-2</v>
          </cell>
          <cell r="K448">
            <v>4</v>
          </cell>
          <cell r="L448" t="str">
            <v>Evaluation</v>
          </cell>
          <cell r="M448" t="str">
            <v>BARGE</v>
          </cell>
          <cell r="N448">
            <v>2.4430734641190543</v>
          </cell>
          <cell r="O448">
            <v>2.5401138568898065</v>
          </cell>
          <cell r="P448">
            <v>2.7710029506565435</v>
          </cell>
          <cell r="Q448">
            <v>2.7778023269430516</v>
          </cell>
          <cell r="R448">
            <v>2.5416343185974268</v>
          </cell>
          <cell r="S448">
            <v>2.4535394418544585</v>
          </cell>
          <cell r="T448">
            <v>2.370019106913634</v>
          </cell>
          <cell r="U448">
            <v>2.428398651247631</v>
          </cell>
          <cell r="V448">
            <v>2.5796153340125287</v>
          </cell>
          <cell r="W448">
            <v>2.7403713006922441</v>
          </cell>
          <cell r="X448">
            <v>2.8632360216660659</v>
          </cell>
          <cell r="Y448">
            <v>2.9367146111960958</v>
          </cell>
          <cell r="Z448">
            <v>3.0134490109097096</v>
          </cell>
          <cell r="AA448">
            <v>3.0790536420916172</v>
          </cell>
          <cell r="AB448">
            <v>3.1462302531514412</v>
          </cell>
          <cell r="AC448">
            <v>3.2148262265091674</v>
          </cell>
          <cell r="AD448">
            <v>3.2848662406383475</v>
          </cell>
          <cell r="AE448">
            <v>3.3561572503037587</v>
          </cell>
          <cell r="AF448">
            <v>3.4291415730466506</v>
          </cell>
          <cell r="AG448">
            <v>3.5039412643316274</v>
          </cell>
          <cell r="AH448">
            <v>3.5803767540906604</v>
          </cell>
          <cell r="AI448">
            <v>3.6579867154870689</v>
          </cell>
          <cell r="AJ448">
            <v>3.7532578127852849</v>
          </cell>
          <cell r="AK448">
            <v>3.8513532809647053</v>
          </cell>
          <cell r="AL448">
            <v>3.9522226834853647</v>
          </cell>
          <cell r="AM448">
            <v>4.0578777676457021</v>
          </cell>
          <cell r="AN448">
            <v>0</v>
          </cell>
          <cell r="AO448">
            <v>0</v>
          </cell>
        </row>
        <row r="449">
          <cell r="A449" t="str">
            <v>MITCHELL4</v>
          </cell>
          <cell r="B449" t="str">
            <v>Mitchell 1</v>
          </cell>
          <cell r="C449" t="str">
            <v>Mitchell</v>
          </cell>
          <cell r="D449" t="str">
            <v>Mitchell1</v>
          </cell>
          <cell r="E449" t="str">
            <v>NAPP Med Sulfur</v>
          </cell>
          <cell r="F449" t="str">
            <v>Cumberland</v>
          </cell>
          <cell r="G449" t="str">
            <v>East</v>
          </cell>
          <cell r="H449" t="str">
            <v>4# 13000 Btu Cumberland Barge</v>
          </cell>
          <cell r="I449">
            <v>13000</v>
          </cell>
          <cell r="J449">
            <v>7.9999998211860657E-2</v>
          </cell>
          <cell r="K449">
            <v>4</v>
          </cell>
          <cell r="L449" t="str">
            <v>Evaluation</v>
          </cell>
          <cell r="M449" t="str">
            <v>BARGE</v>
          </cell>
          <cell r="N449">
            <v>2.27845807950367</v>
          </cell>
          <cell r="O449">
            <v>2.3665517991402001</v>
          </cell>
          <cell r="P449">
            <v>2.5936676088789352</v>
          </cell>
          <cell r="Q449">
            <v>2.5961104613428239</v>
          </cell>
          <cell r="R449">
            <v>2.3547764599388628</v>
          </cell>
          <cell r="S449">
            <v>2.2610463786359345</v>
          </cell>
          <cell r="T449">
            <v>2.171633111627016</v>
          </cell>
          <cell r="U449">
            <v>2.2239454911851069</v>
          </cell>
          <cell r="V449">
            <v>2.3688856798230105</v>
          </cell>
          <cell r="W449">
            <v>2.5231569865980576</v>
          </cell>
          <cell r="X449">
            <v>2.6393168795644839</v>
          </cell>
          <cell r="Y449">
            <v>2.7059173544767487</v>
          </cell>
          <cell r="Z449">
            <v>2.7755081146426663</v>
          </cell>
          <cell r="AA449">
            <v>2.8336818997389401</v>
          </cell>
          <cell r="AB449">
            <v>2.8931597645810494</v>
          </cell>
          <cell r="AC449">
            <v>2.9537877486568056</v>
          </cell>
          <cell r="AD449">
            <v>3.0155573781114979</v>
          </cell>
          <cell r="AE449">
            <v>3.078285534077549</v>
          </cell>
          <cell r="AF449">
            <v>3.1423946707688626</v>
          </cell>
          <cell r="AG449">
            <v>3.2080035468265748</v>
          </cell>
          <cell r="AH449">
            <v>3.2749087407340647</v>
          </cell>
          <cell r="AI449">
            <v>3.3431102873190897</v>
          </cell>
          <cell r="AJ449">
            <v>3.4286831906297324</v>
          </cell>
          <cell r="AK449">
            <v>3.5167817604467615</v>
          </cell>
          <cell r="AL449">
            <v>3.6073463601354683</v>
          </cell>
          <cell r="AM449">
            <v>3.7023792535366291</v>
          </cell>
          <cell r="AN449">
            <v>0</v>
          </cell>
          <cell r="AO449">
            <v>0</v>
          </cell>
        </row>
        <row r="450">
          <cell r="A450" t="str">
            <v>MITCHELL4</v>
          </cell>
          <cell r="B450" t="str">
            <v>Mitchell 2</v>
          </cell>
          <cell r="C450" t="str">
            <v>Mitchell</v>
          </cell>
          <cell r="D450" t="str">
            <v>Mitchell2</v>
          </cell>
          <cell r="E450" t="str">
            <v>NAPP Med Sulfur</v>
          </cell>
          <cell r="F450" t="str">
            <v>Cumberland</v>
          </cell>
          <cell r="G450" t="str">
            <v>East</v>
          </cell>
          <cell r="H450" t="str">
            <v>4# 13000 Btu Cumberland Barge</v>
          </cell>
          <cell r="I450">
            <v>13000</v>
          </cell>
          <cell r="J450">
            <v>7.9999998211860657E-2</v>
          </cell>
          <cell r="K450">
            <v>4</v>
          </cell>
          <cell r="L450" t="str">
            <v>Evaluation</v>
          </cell>
          <cell r="M450" t="str">
            <v>BARGE</v>
          </cell>
          <cell r="N450">
            <v>2.27845807950367</v>
          </cell>
          <cell r="O450">
            <v>2.3665517991402001</v>
          </cell>
          <cell r="P450">
            <v>2.5936676088789352</v>
          </cell>
          <cell r="Q450">
            <v>2.5961104613428239</v>
          </cell>
          <cell r="R450">
            <v>2.3547764599388628</v>
          </cell>
          <cell r="S450">
            <v>2.2610463786359345</v>
          </cell>
          <cell r="T450">
            <v>2.171633111627016</v>
          </cell>
          <cell r="U450">
            <v>2.2239454911851069</v>
          </cell>
          <cell r="V450">
            <v>2.3688856798230105</v>
          </cell>
          <cell r="W450">
            <v>2.5231569865980576</v>
          </cell>
          <cell r="X450">
            <v>2.6393168795644839</v>
          </cell>
          <cell r="Y450">
            <v>2.7059173544767487</v>
          </cell>
          <cell r="Z450">
            <v>2.7755081146426663</v>
          </cell>
          <cell r="AA450">
            <v>2.8336818997389401</v>
          </cell>
          <cell r="AB450">
            <v>2.8931597645810494</v>
          </cell>
          <cell r="AC450">
            <v>2.9537877486568056</v>
          </cell>
          <cell r="AD450">
            <v>3.0155573781114979</v>
          </cell>
          <cell r="AE450">
            <v>3.078285534077549</v>
          </cell>
          <cell r="AF450">
            <v>3.1423946707688626</v>
          </cell>
          <cell r="AG450">
            <v>3.2080035468265748</v>
          </cell>
          <cell r="AH450">
            <v>3.2749087407340647</v>
          </cell>
          <cell r="AI450">
            <v>3.3431102873190897</v>
          </cell>
          <cell r="AJ450">
            <v>3.4286831906297324</v>
          </cell>
          <cell r="AK450">
            <v>3.5167817604467615</v>
          </cell>
          <cell r="AL450">
            <v>3.6073463601354683</v>
          </cell>
          <cell r="AM450">
            <v>3.7023792535366291</v>
          </cell>
          <cell r="AN450">
            <v>0</v>
          </cell>
          <cell r="AO450">
            <v>0</v>
          </cell>
        </row>
        <row r="451">
          <cell r="A451" t="str">
            <v>MOUNTAINEER4</v>
          </cell>
          <cell r="B451" t="str">
            <v xml:space="preserve">Mountaineer </v>
          </cell>
          <cell r="C451" t="str">
            <v>Mountaineer</v>
          </cell>
          <cell r="D451" t="str">
            <v>Mountnr</v>
          </cell>
          <cell r="E451" t="str">
            <v>NAPP Med Sulfur</v>
          </cell>
          <cell r="F451" t="str">
            <v>Cumberland</v>
          </cell>
          <cell r="G451" t="str">
            <v>East</v>
          </cell>
          <cell r="H451" t="str">
            <v>4# 13000 Btu Cumberland Barge</v>
          </cell>
          <cell r="I451">
            <v>13000</v>
          </cell>
          <cell r="J451">
            <v>7.9999998211860657E-2</v>
          </cell>
          <cell r="K451">
            <v>4</v>
          </cell>
          <cell r="L451" t="str">
            <v>Evaluation</v>
          </cell>
          <cell r="M451" t="str">
            <v>BARGE</v>
          </cell>
          <cell r="N451">
            <v>2.3561503871959775</v>
          </cell>
          <cell r="O451">
            <v>2.44846660209679</v>
          </cell>
          <cell r="P451">
            <v>2.6773632608393951</v>
          </cell>
          <cell r="Q451">
            <v>2.6818622296868564</v>
          </cell>
          <cell r="R451">
            <v>2.4429663838851949</v>
          </cell>
          <cell r="S451">
            <v>2.3518959084727147</v>
          </cell>
          <cell r="T451">
            <v>2.2652638851034101</v>
          </cell>
          <cell r="U451">
            <v>2.3204397396258312</v>
          </cell>
          <cell r="V451">
            <v>2.4683421988563814</v>
          </cell>
          <cell r="W451">
            <v>2.625674022689239</v>
          </cell>
          <cell r="X451">
            <v>2.7449983438273802</v>
          </cell>
          <cell r="Y451">
            <v>2.8148450317134497</v>
          </cell>
          <cell r="Z451">
            <v>2.8878073226939347</v>
          </cell>
          <cell r="AA451">
            <v>2.9494881893539886</v>
          </cell>
          <cell r="AB451">
            <v>3.0125995746072625</v>
          </cell>
          <cell r="AC451">
            <v>3.0769881517553501</v>
          </cell>
          <cell r="AD451">
            <v>3.1426610936031421</v>
          </cell>
          <cell r="AE451">
            <v>3.2094305964086107</v>
          </cell>
          <cell r="AF451">
            <v>3.2777284891336129</v>
          </cell>
          <cell r="AG451">
            <v>3.3476750863967166</v>
          </cell>
          <cell r="AH451">
            <v>3.419078223673393</v>
          </cell>
          <cell r="AI451">
            <v>3.4917201903329489</v>
          </cell>
          <cell r="AJ451">
            <v>3.5818702786564183</v>
          </cell>
          <cell r="AK451">
            <v>3.6746870107846696</v>
          </cell>
          <cell r="AL451">
            <v>3.7701150921837838</v>
          </cell>
          <cell r="AM451">
            <v>3.8701612625320325</v>
          </cell>
          <cell r="AN451">
            <v>0</v>
          </cell>
          <cell r="AO451">
            <v>0</v>
          </cell>
        </row>
        <row r="452">
          <cell r="A452" t="str">
            <v>ROCKPORT 14</v>
          </cell>
          <cell r="B452" t="str">
            <v>Rockport 1</v>
          </cell>
          <cell r="C452" t="str">
            <v>Rockport</v>
          </cell>
          <cell r="D452" t="str">
            <v>Rockport1</v>
          </cell>
          <cell r="E452" t="str">
            <v>NAPP Med Sulfur</v>
          </cell>
          <cell r="F452" t="str">
            <v>Cumberland</v>
          </cell>
          <cell r="G452" t="str">
            <v>East</v>
          </cell>
          <cell r="H452" t="str">
            <v>4# 13000 Btu Cumberland Barge</v>
          </cell>
          <cell r="I452">
            <v>13000</v>
          </cell>
          <cell r="J452">
            <v>7.9999998211860657E-2</v>
          </cell>
          <cell r="K452">
            <v>4</v>
          </cell>
          <cell r="L452" t="str">
            <v>Evaluation</v>
          </cell>
          <cell r="M452" t="str">
            <v>BARGE</v>
          </cell>
          <cell r="N452">
            <v>2.6892273102729005</v>
          </cell>
          <cell r="O452">
            <v>2.7996459058611816</v>
          </cell>
          <cell r="P452">
            <v>3.0361772935015652</v>
          </cell>
          <cell r="Q452">
            <v>3.0494910979340468</v>
          </cell>
          <cell r="R452">
            <v>2.8210479390214482</v>
          </cell>
          <cell r="S452">
            <v>2.7413795363868321</v>
          </cell>
          <cell r="T452">
            <v>2.6666710624824081</v>
          </cell>
          <cell r="U452">
            <v>2.7341230027429946</v>
          </cell>
          <cell r="V452">
            <v>2.894725097286575</v>
          </cell>
          <cell r="W452">
            <v>3.0651777516742067</v>
          </cell>
          <cell r="X452">
            <v>3.198068383687124</v>
          </cell>
          <cell r="Y452">
            <v>3.2818320044212874</v>
          </cell>
          <cell r="Z452">
            <v>3.3692484819632327</v>
          </cell>
          <cell r="AA452">
            <v>3.4459646586937511</v>
          </cell>
          <cell r="AB452">
            <v>3.5246534136305323</v>
          </cell>
          <cell r="AC452">
            <v>3.6051641373164371</v>
          </cell>
          <cell r="AD452">
            <v>3.6875710817999905</v>
          </cell>
          <cell r="AE452">
            <v>3.7716663586793997</v>
          </cell>
          <cell r="AF452">
            <v>3.857921987667642</v>
          </cell>
          <cell r="AG452">
            <v>3.9464649540588086</v>
          </cell>
          <cell r="AH452">
            <v>4.0371513535023924</v>
          </cell>
          <cell r="AI452">
            <v>4.1288299725606814</v>
          </cell>
          <cell r="AJ452">
            <v>4.2386030421767655</v>
          </cell>
          <cell r="AK452">
            <v>4.3516471434214434</v>
          </cell>
          <cell r="AL452">
            <v>4.4679255969057694</v>
          </cell>
          <cell r="AM452">
            <v>4.5894643307994558</v>
          </cell>
          <cell r="AN452">
            <v>0</v>
          </cell>
          <cell r="AO452">
            <v>0</v>
          </cell>
        </row>
        <row r="453">
          <cell r="A453" t="str">
            <v>ROCKPORT 24</v>
          </cell>
          <cell r="B453" t="str">
            <v>Rockport 2</v>
          </cell>
          <cell r="C453" t="str">
            <v>Rockport</v>
          </cell>
          <cell r="D453" t="str">
            <v>Rockport2</v>
          </cell>
          <cell r="E453" t="str">
            <v>NAPP Med Sulfur</v>
          </cell>
          <cell r="F453" t="str">
            <v>Cumberland</v>
          </cell>
          <cell r="G453" t="str">
            <v>East</v>
          </cell>
          <cell r="H453" t="str">
            <v>4# 13000 Btu Cumberland Barge</v>
          </cell>
          <cell r="I453">
            <v>13000</v>
          </cell>
          <cell r="J453">
            <v>7.9999998211860657E-2</v>
          </cell>
          <cell r="K453">
            <v>4</v>
          </cell>
          <cell r="L453" t="str">
            <v>Evaluation</v>
          </cell>
          <cell r="M453" t="str">
            <v>BARGE</v>
          </cell>
          <cell r="N453">
            <v>2.6892273102729005</v>
          </cell>
          <cell r="O453">
            <v>2.7996459058611816</v>
          </cell>
          <cell r="P453">
            <v>3.0361772935015652</v>
          </cell>
          <cell r="Q453">
            <v>3.0494910979340468</v>
          </cell>
          <cell r="R453">
            <v>2.8210479390214482</v>
          </cell>
          <cell r="S453">
            <v>2.7413795363868321</v>
          </cell>
          <cell r="T453">
            <v>2.6666710624824081</v>
          </cell>
          <cell r="U453">
            <v>2.7341230027429946</v>
          </cell>
          <cell r="V453">
            <v>2.894725097286575</v>
          </cell>
          <cell r="W453">
            <v>3.0651777516742067</v>
          </cell>
          <cell r="X453">
            <v>3.198068383687124</v>
          </cell>
          <cell r="Y453">
            <v>3.2818320044212874</v>
          </cell>
          <cell r="Z453">
            <v>3.3692484819632327</v>
          </cell>
          <cell r="AA453">
            <v>3.4459646586937511</v>
          </cell>
          <cell r="AB453">
            <v>3.5246534136305323</v>
          </cell>
          <cell r="AC453">
            <v>3.6051641373164371</v>
          </cell>
          <cell r="AD453">
            <v>3.6875710817999905</v>
          </cell>
          <cell r="AE453">
            <v>3.7716663586793997</v>
          </cell>
          <cell r="AF453">
            <v>3.857921987667642</v>
          </cell>
          <cell r="AG453">
            <v>3.9464649540588086</v>
          </cell>
          <cell r="AH453">
            <v>4.0371513535023924</v>
          </cell>
          <cell r="AI453">
            <v>4.1288299725606814</v>
          </cell>
          <cell r="AJ453">
            <v>4.2386030421767655</v>
          </cell>
          <cell r="AK453">
            <v>4.3516471434214434</v>
          </cell>
          <cell r="AL453">
            <v>4.4679255969057694</v>
          </cell>
          <cell r="AM453">
            <v>4.5894643307994558</v>
          </cell>
          <cell r="AN453">
            <v>0</v>
          </cell>
          <cell r="AO453">
            <v>0</v>
          </cell>
        </row>
        <row r="454">
          <cell r="A454" t="str">
            <v>Stuart4</v>
          </cell>
          <cell r="B454" t="str">
            <v>Stuart 1</v>
          </cell>
          <cell r="C454" t="str">
            <v>Stuart</v>
          </cell>
          <cell r="D454" t="str">
            <v>Stuart1</v>
          </cell>
          <cell r="E454" t="str">
            <v>NAPP Med Sulfur</v>
          </cell>
          <cell r="F454" t="str">
            <v>Cumberland</v>
          </cell>
          <cell r="G454" t="str">
            <v>East</v>
          </cell>
          <cell r="H454" t="str">
            <v>4# 13000 Btu Cumberland Barge</v>
          </cell>
          <cell r="I454">
            <v>13000</v>
          </cell>
          <cell r="J454">
            <v>7.9999998211860657E-2</v>
          </cell>
          <cell r="K454">
            <v>4</v>
          </cell>
          <cell r="L454" t="str">
            <v>Evaluation</v>
          </cell>
          <cell r="M454" t="str">
            <v>BARGE</v>
          </cell>
          <cell r="N454">
            <v>2.4553811564267471</v>
          </cell>
          <cell r="O454">
            <v>2.5530904593383759</v>
          </cell>
          <cell r="P454">
            <v>2.7842616677987944</v>
          </cell>
          <cell r="Q454">
            <v>2.7913867654926015</v>
          </cell>
          <cell r="R454">
            <v>2.5556049996186281</v>
          </cell>
          <cell r="S454">
            <v>2.4679314465810771</v>
          </cell>
          <cell r="T454">
            <v>2.3848517046920725</v>
          </cell>
          <cell r="U454">
            <v>2.4436848688223991</v>
          </cell>
          <cell r="V454">
            <v>2.5953708221762311</v>
          </cell>
          <cell r="W454">
            <v>2.756611623241342</v>
          </cell>
          <cell r="X454">
            <v>2.8799776397671186</v>
          </cell>
          <cell r="Y454">
            <v>2.9539704808573553</v>
          </cell>
          <cell r="Z454">
            <v>3.0312389844623859</v>
          </cell>
          <cell r="AA454">
            <v>3.0973991929217242</v>
          </cell>
          <cell r="AB454">
            <v>3.1651514111753953</v>
          </cell>
          <cell r="AC454">
            <v>3.2343431220495309</v>
          </cell>
          <cell r="AD454">
            <v>3.3050014826964289</v>
          </cell>
          <cell r="AE454">
            <v>3.3769327057225409</v>
          </cell>
          <cell r="AF454">
            <v>3.4505805937777003</v>
          </cell>
          <cell r="AG454">
            <v>3.5260674488179862</v>
          </cell>
          <cell r="AH454">
            <v>3.6032154840612471</v>
          </cell>
          <cell r="AI454">
            <v>3.6815288783407492</v>
          </cell>
          <cell r="AJ454">
            <v>3.7775250742548589</v>
          </cell>
          <cell r="AK454">
            <v>3.8763679740875419</v>
          </cell>
          <cell r="AL454">
            <v>3.9780078291563847</v>
          </cell>
          <cell r="AM454">
            <v>4.0844570958033897</v>
          </cell>
          <cell r="AN454">
            <v>0</v>
          </cell>
          <cell r="AO454">
            <v>0</v>
          </cell>
        </row>
        <row r="455">
          <cell r="A455" t="str">
            <v>Stuart4</v>
          </cell>
          <cell r="B455" t="str">
            <v>Stuart 2</v>
          </cell>
          <cell r="C455" t="str">
            <v>Stuart</v>
          </cell>
          <cell r="D455" t="str">
            <v>Stuart2</v>
          </cell>
          <cell r="E455" t="str">
            <v>NAPP Med Sulfur</v>
          </cell>
          <cell r="F455" t="str">
            <v>Cumberland</v>
          </cell>
          <cell r="G455" t="str">
            <v>East</v>
          </cell>
          <cell r="H455" t="str">
            <v>4# 13000 Btu Cumberland Barge</v>
          </cell>
          <cell r="I455">
            <v>13000</v>
          </cell>
          <cell r="J455">
            <v>7.9999998211860657E-2</v>
          </cell>
          <cell r="K455">
            <v>4</v>
          </cell>
          <cell r="L455" t="str">
            <v>Evaluation</v>
          </cell>
          <cell r="M455" t="str">
            <v>BARGE</v>
          </cell>
          <cell r="N455">
            <v>2.4553811564267471</v>
          </cell>
          <cell r="O455">
            <v>2.5530904593383759</v>
          </cell>
          <cell r="P455">
            <v>2.7842616677987944</v>
          </cell>
          <cell r="Q455">
            <v>2.7913867654926015</v>
          </cell>
          <cell r="R455">
            <v>2.5556049996186281</v>
          </cell>
          <cell r="S455">
            <v>2.4679314465810771</v>
          </cell>
          <cell r="T455">
            <v>2.3848517046920725</v>
          </cell>
          <cell r="U455">
            <v>2.4436848688223991</v>
          </cell>
          <cell r="V455">
            <v>2.5953708221762311</v>
          </cell>
          <cell r="W455">
            <v>2.756611623241342</v>
          </cell>
          <cell r="X455">
            <v>2.8799776397671186</v>
          </cell>
          <cell r="Y455">
            <v>2.9539704808573553</v>
          </cell>
          <cell r="Z455">
            <v>3.0312389844623859</v>
          </cell>
          <cell r="AA455">
            <v>3.0973991929217242</v>
          </cell>
          <cell r="AB455">
            <v>3.1651514111753953</v>
          </cell>
          <cell r="AC455">
            <v>3.2343431220495309</v>
          </cell>
          <cell r="AD455">
            <v>3.3050014826964289</v>
          </cell>
          <cell r="AE455">
            <v>3.3769327057225409</v>
          </cell>
          <cell r="AF455">
            <v>3.4505805937777003</v>
          </cell>
          <cell r="AG455">
            <v>3.5260674488179862</v>
          </cell>
          <cell r="AH455">
            <v>3.6032154840612471</v>
          </cell>
          <cell r="AI455">
            <v>3.6815288783407492</v>
          </cell>
          <cell r="AJ455">
            <v>3.7775250742548589</v>
          </cell>
          <cell r="AK455">
            <v>3.8763679740875419</v>
          </cell>
          <cell r="AL455">
            <v>3.9780078291563847</v>
          </cell>
          <cell r="AM455">
            <v>4.0844570958033897</v>
          </cell>
          <cell r="AN455">
            <v>0</v>
          </cell>
          <cell r="AO455">
            <v>0</v>
          </cell>
        </row>
        <row r="456">
          <cell r="A456" t="str">
            <v>Stuart4</v>
          </cell>
          <cell r="B456" t="str">
            <v>Stuart 3</v>
          </cell>
          <cell r="C456" t="str">
            <v>Stuart</v>
          </cell>
          <cell r="D456" t="str">
            <v>Stuart3</v>
          </cell>
          <cell r="E456" t="str">
            <v>NAPP Med Sulfur</v>
          </cell>
          <cell r="F456" t="str">
            <v>Cumberland</v>
          </cell>
          <cell r="G456" t="str">
            <v>East</v>
          </cell>
          <cell r="H456" t="str">
            <v>4# 13000 Btu Cumberland Barge</v>
          </cell>
          <cell r="I456">
            <v>13000</v>
          </cell>
          <cell r="J456">
            <v>7.9999998211860657E-2</v>
          </cell>
          <cell r="K456">
            <v>4</v>
          </cell>
          <cell r="L456" t="str">
            <v>Evaluation</v>
          </cell>
          <cell r="M456" t="str">
            <v>BARGE</v>
          </cell>
          <cell r="N456">
            <v>2.4553811564267471</v>
          </cell>
          <cell r="O456">
            <v>2.5530904593383759</v>
          </cell>
          <cell r="P456">
            <v>2.7842616677987944</v>
          </cell>
          <cell r="Q456">
            <v>2.7913867654926015</v>
          </cell>
          <cell r="R456">
            <v>2.5556049996186281</v>
          </cell>
          <cell r="S456">
            <v>2.4679314465810771</v>
          </cell>
          <cell r="T456">
            <v>2.3848517046920725</v>
          </cell>
          <cell r="U456">
            <v>2.4436848688223991</v>
          </cell>
          <cell r="V456">
            <v>2.5953708221762311</v>
          </cell>
          <cell r="W456">
            <v>2.756611623241342</v>
          </cell>
          <cell r="X456">
            <v>2.8799776397671186</v>
          </cell>
          <cell r="Y456">
            <v>2.9539704808573553</v>
          </cell>
          <cell r="Z456">
            <v>3.0312389844623859</v>
          </cell>
          <cell r="AA456">
            <v>3.0973991929217242</v>
          </cell>
          <cell r="AB456">
            <v>3.1651514111753953</v>
          </cell>
          <cell r="AC456">
            <v>3.2343431220495309</v>
          </cell>
          <cell r="AD456">
            <v>3.3050014826964289</v>
          </cell>
          <cell r="AE456">
            <v>3.3769327057225409</v>
          </cell>
          <cell r="AF456">
            <v>3.4505805937777003</v>
          </cell>
          <cell r="AG456">
            <v>3.5260674488179862</v>
          </cell>
          <cell r="AH456">
            <v>3.6032154840612471</v>
          </cell>
          <cell r="AI456">
            <v>3.6815288783407492</v>
          </cell>
          <cell r="AJ456">
            <v>3.7775250742548589</v>
          </cell>
          <cell r="AK456">
            <v>3.8763679740875419</v>
          </cell>
          <cell r="AL456">
            <v>3.9780078291563847</v>
          </cell>
          <cell r="AM456">
            <v>4.0844570958033897</v>
          </cell>
          <cell r="AN456">
            <v>0</v>
          </cell>
          <cell r="AO456">
            <v>0</v>
          </cell>
        </row>
        <row r="457">
          <cell r="A457" t="str">
            <v>Stuart4</v>
          </cell>
          <cell r="B457" t="str">
            <v>Stuart 4</v>
          </cell>
          <cell r="C457" t="str">
            <v>Stuart</v>
          </cell>
          <cell r="D457" t="str">
            <v>Stuart4</v>
          </cell>
          <cell r="E457" t="str">
            <v>NAPP Med Sulfur</v>
          </cell>
          <cell r="F457" t="str">
            <v>Cumberland</v>
          </cell>
          <cell r="G457" t="str">
            <v>East</v>
          </cell>
          <cell r="H457" t="str">
            <v>4# 13000 Btu Cumberland Barge</v>
          </cell>
          <cell r="I457">
            <v>13000</v>
          </cell>
          <cell r="J457">
            <v>7.9999998211860657E-2</v>
          </cell>
          <cell r="K457">
            <v>4</v>
          </cell>
          <cell r="L457" t="str">
            <v>Evaluation</v>
          </cell>
          <cell r="M457" t="str">
            <v>BARGE</v>
          </cell>
          <cell r="N457">
            <v>2.4553811564267471</v>
          </cell>
          <cell r="O457">
            <v>2.5530904593383759</v>
          </cell>
          <cell r="P457">
            <v>2.7842616677987944</v>
          </cell>
          <cell r="Q457">
            <v>2.7913867654926015</v>
          </cell>
          <cell r="R457">
            <v>2.5556049996186281</v>
          </cell>
          <cell r="S457">
            <v>2.4679314465810771</v>
          </cell>
          <cell r="T457">
            <v>2.3848517046920725</v>
          </cell>
          <cell r="U457">
            <v>2.4436848688223991</v>
          </cell>
          <cell r="V457">
            <v>2.5953708221762311</v>
          </cell>
          <cell r="W457">
            <v>2.756611623241342</v>
          </cell>
          <cell r="X457">
            <v>2.8799776397671186</v>
          </cell>
          <cell r="Y457">
            <v>2.9539704808573553</v>
          </cell>
          <cell r="Z457">
            <v>3.0312389844623859</v>
          </cell>
          <cell r="AA457">
            <v>3.0973991929217242</v>
          </cell>
          <cell r="AB457">
            <v>3.1651514111753953</v>
          </cell>
          <cell r="AC457">
            <v>3.2343431220495309</v>
          </cell>
          <cell r="AD457">
            <v>3.3050014826964289</v>
          </cell>
          <cell r="AE457">
            <v>3.3769327057225409</v>
          </cell>
          <cell r="AF457">
            <v>3.4505805937777003</v>
          </cell>
          <cell r="AG457">
            <v>3.5260674488179862</v>
          </cell>
          <cell r="AH457">
            <v>3.6032154840612471</v>
          </cell>
          <cell r="AI457">
            <v>3.6815288783407492</v>
          </cell>
          <cell r="AJ457">
            <v>3.7775250742548589</v>
          </cell>
          <cell r="AK457">
            <v>3.8763679740875419</v>
          </cell>
          <cell r="AL457">
            <v>3.9780078291563847</v>
          </cell>
          <cell r="AM457">
            <v>4.0844570958033897</v>
          </cell>
          <cell r="AN457">
            <v>0</v>
          </cell>
          <cell r="AO457">
            <v>0</v>
          </cell>
        </row>
        <row r="458">
          <cell r="A458" t="str">
            <v>Zimmer4</v>
          </cell>
          <cell r="B458" t="str">
            <v xml:space="preserve">Zimmer </v>
          </cell>
          <cell r="C458" t="str">
            <v>Zimmer</v>
          </cell>
          <cell r="D458" t="str">
            <v>Zimmer</v>
          </cell>
          <cell r="E458" t="str">
            <v>NAPP Med Sulfur</v>
          </cell>
          <cell r="F458" t="str">
            <v>Cumberland</v>
          </cell>
          <cell r="G458" t="str">
            <v>East</v>
          </cell>
          <cell r="H458" t="str">
            <v>4# 13000 Btu Cumberland Barge</v>
          </cell>
          <cell r="I458">
            <v>13000</v>
          </cell>
          <cell r="J458">
            <v>7.9999998211860657E-2</v>
          </cell>
          <cell r="K458">
            <v>4</v>
          </cell>
          <cell r="L458" t="str">
            <v>Evaluation</v>
          </cell>
          <cell r="M458" t="str">
            <v>BARGE</v>
          </cell>
          <cell r="N458">
            <v>2.4430734641190543</v>
          </cell>
          <cell r="O458">
            <v>2.5401138568898065</v>
          </cell>
          <cell r="P458">
            <v>2.7710029506565435</v>
          </cell>
          <cell r="Q458">
            <v>2.7778023269430516</v>
          </cell>
          <cell r="R458">
            <v>2.5416343185974268</v>
          </cell>
          <cell r="S458">
            <v>2.4535394418544585</v>
          </cell>
          <cell r="T458">
            <v>2.370019106913634</v>
          </cell>
          <cell r="U458">
            <v>2.428398651247631</v>
          </cell>
          <cell r="V458">
            <v>2.5796153340125287</v>
          </cell>
          <cell r="W458">
            <v>2.7403713006922441</v>
          </cell>
          <cell r="X458">
            <v>2.8632360216660659</v>
          </cell>
          <cell r="Y458">
            <v>2.9367146111960958</v>
          </cell>
          <cell r="Z458">
            <v>3.0134490109097096</v>
          </cell>
          <cell r="AA458">
            <v>3.0790536420916172</v>
          </cell>
          <cell r="AB458">
            <v>3.1462302531514412</v>
          </cell>
          <cell r="AC458">
            <v>3.2148262265091674</v>
          </cell>
          <cell r="AD458">
            <v>3.2848662406383475</v>
          </cell>
          <cell r="AE458">
            <v>3.3561572503037587</v>
          </cell>
          <cell r="AF458">
            <v>3.4291415730466506</v>
          </cell>
          <cell r="AG458">
            <v>3.5039412643316274</v>
          </cell>
          <cell r="AH458">
            <v>3.5803767540906604</v>
          </cell>
          <cell r="AI458">
            <v>3.6579867154870689</v>
          </cell>
          <cell r="AJ458">
            <v>3.7532578127852849</v>
          </cell>
          <cell r="AK458">
            <v>3.8513532809647053</v>
          </cell>
          <cell r="AL458">
            <v>3.9522226834853647</v>
          </cell>
          <cell r="AM458">
            <v>4.0578777676457021</v>
          </cell>
          <cell r="AN458">
            <v>0</v>
          </cell>
          <cell r="AO458">
            <v>0</v>
          </cell>
        </row>
        <row r="459">
          <cell r="A459" t="str">
            <v>AMOS 14.5</v>
          </cell>
          <cell r="B459" t="str">
            <v>Amos 1</v>
          </cell>
          <cell r="C459" t="str">
            <v>Amos</v>
          </cell>
          <cell r="D459" t="str">
            <v>Amos1</v>
          </cell>
          <cell r="E459" t="str">
            <v>NAPP Med Sulfur</v>
          </cell>
          <cell r="F459" t="str">
            <v>Emerald/Federal/Blacksville</v>
          </cell>
          <cell r="G459" t="str">
            <v>East</v>
          </cell>
          <cell r="H459" t="str">
            <v>4.5# 13000 Btu Emerald/Federal/Blacksville Rail</v>
          </cell>
          <cell r="I459">
            <v>13000</v>
          </cell>
          <cell r="J459">
            <v>7.9999998211860657E-2</v>
          </cell>
          <cell r="K459">
            <v>4.5</v>
          </cell>
          <cell r="L459" t="str">
            <v>Evaluation</v>
          </cell>
          <cell r="M459" t="str">
            <v>RAIL</v>
          </cell>
          <cell r="N459">
            <v>2.7170660398882331</v>
          </cell>
          <cell r="O459">
            <v>2.8266763802609729</v>
          </cell>
          <cell r="P459">
            <v>3.0810350378413531</v>
          </cell>
          <cell r="Q459">
            <v>3.0929789095273907</v>
          </cell>
          <cell r="R459">
            <v>2.8654094641689776</v>
          </cell>
          <cell r="S459">
            <v>2.7884979816851168</v>
          </cell>
          <cell r="T459">
            <v>2.7162013858857219</v>
          </cell>
          <cell r="U459">
            <v>2.7862515205935479</v>
          </cell>
          <cell r="V459">
            <v>2.9491990119728579</v>
          </cell>
          <cell r="W459">
            <v>3.1223395392574438</v>
          </cell>
          <cell r="X459">
            <v>3.2576705712263916</v>
          </cell>
          <cell r="Y459">
            <v>3.3442756018765931</v>
          </cell>
          <cell r="Z459">
            <v>3.4344346038832954</v>
          </cell>
          <cell r="AA459">
            <v>3.5137683164025617</v>
          </cell>
          <cell r="AB459">
            <v>3.5952539808933697</v>
          </cell>
          <cell r="AC459">
            <v>3.6784751045241815</v>
          </cell>
          <cell r="AD459">
            <v>3.7637397009018714</v>
          </cell>
          <cell r="AE459">
            <v>3.8508378391735691</v>
          </cell>
          <cell r="AF459">
            <v>3.9399646834569939</v>
          </cell>
          <cell r="AG459">
            <v>4.0316018789255326</v>
          </cell>
          <cell r="AH459">
            <v>4.1254097241347996</v>
          </cell>
          <cell r="AI459">
            <v>4.2216817496762715</v>
          </cell>
          <cell r="AJ459">
            <v>4.3363018561684097</v>
          </cell>
          <cell r="AK459">
            <v>4.4544571546113385</v>
          </cell>
          <cell r="AL459">
            <v>4.5761271538477981</v>
          </cell>
          <cell r="AM459">
            <v>4.7033265169626199</v>
          </cell>
          <cell r="AN459">
            <v>0</v>
          </cell>
          <cell r="AO459">
            <v>0</v>
          </cell>
        </row>
        <row r="460">
          <cell r="A460" t="str">
            <v>AMOS 24.5</v>
          </cell>
          <cell r="B460" t="str">
            <v>Amos 2</v>
          </cell>
          <cell r="C460" t="str">
            <v>Amos</v>
          </cell>
          <cell r="D460" t="str">
            <v>Amos2</v>
          </cell>
          <cell r="E460" t="str">
            <v>NAPP Med Sulfur</v>
          </cell>
          <cell r="F460" t="str">
            <v>Emerald/Federal/Blacksville</v>
          </cell>
          <cell r="G460" t="str">
            <v>East</v>
          </cell>
          <cell r="H460" t="str">
            <v>4.5# 13000 Btu Emerald/Federal/Blacksville Rail</v>
          </cell>
          <cell r="I460">
            <v>13000</v>
          </cell>
          <cell r="J460">
            <v>7.9999998211860657E-2</v>
          </cell>
          <cell r="K460">
            <v>4.5</v>
          </cell>
          <cell r="L460" t="str">
            <v>Evaluation</v>
          </cell>
          <cell r="M460" t="str">
            <v>RAIL</v>
          </cell>
          <cell r="N460">
            <v>2.7170660398882331</v>
          </cell>
          <cell r="O460">
            <v>2.8266763802609729</v>
          </cell>
          <cell r="P460">
            <v>3.0810350378413531</v>
          </cell>
          <cell r="Q460">
            <v>3.0929789095273907</v>
          </cell>
          <cell r="R460">
            <v>2.8654094641689776</v>
          </cell>
          <cell r="S460">
            <v>2.7884979816851168</v>
          </cell>
          <cell r="T460">
            <v>2.7162013858857219</v>
          </cell>
          <cell r="U460">
            <v>2.7862515205935479</v>
          </cell>
          <cell r="V460">
            <v>2.9491990119728579</v>
          </cell>
          <cell r="W460">
            <v>3.1223395392574438</v>
          </cell>
          <cell r="X460">
            <v>3.2576705712263916</v>
          </cell>
          <cell r="Y460">
            <v>3.3442756018765931</v>
          </cell>
          <cell r="Z460">
            <v>3.4344346038832954</v>
          </cell>
          <cell r="AA460">
            <v>3.5137683164025617</v>
          </cell>
          <cell r="AB460">
            <v>3.5952539808933697</v>
          </cell>
          <cell r="AC460">
            <v>3.6784751045241815</v>
          </cell>
          <cell r="AD460">
            <v>3.7637397009018714</v>
          </cell>
          <cell r="AE460">
            <v>3.8508378391735691</v>
          </cell>
          <cell r="AF460">
            <v>3.9399646834569939</v>
          </cell>
          <cell r="AG460">
            <v>4.0316018789255326</v>
          </cell>
          <cell r="AH460">
            <v>4.1254097241347996</v>
          </cell>
          <cell r="AI460">
            <v>4.2216817496762715</v>
          </cell>
          <cell r="AJ460">
            <v>4.3363018561684097</v>
          </cell>
          <cell r="AK460">
            <v>4.4544571546113385</v>
          </cell>
          <cell r="AL460">
            <v>4.5761271538477981</v>
          </cell>
          <cell r="AM460">
            <v>4.7033265169626199</v>
          </cell>
          <cell r="AN460">
            <v>0</v>
          </cell>
          <cell r="AO460">
            <v>0</v>
          </cell>
        </row>
        <row r="461">
          <cell r="A461" t="str">
            <v>AMOS 34.5</v>
          </cell>
          <cell r="B461" t="str">
            <v>Amos 3</v>
          </cell>
          <cell r="C461" t="str">
            <v>Amos</v>
          </cell>
          <cell r="D461" t="str">
            <v>Amos3</v>
          </cell>
          <cell r="E461" t="str">
            <v>NAPP Med Sulfur</v>
          </cell>
          <cell r="F461" t="str">
            <v>Emerald/Federal/Blacksville</v>
          </cell>
          <cell r="G461" t="str">
            <v>East</v>
          </cell>
          <cell r="H461" t="str">
            <v>4.5# 13000 Btu Emerald/Federal/Blacksville Rail</v>
          </cell>
          <cell r="I461">
            <v>13000</v>
          </cell>
          <cell r="J461">
            <v>7.9999998211860657E-2</v>
          </cell>
          <cell r="K461">
            <v>4.5</v>
          </cell>
          <cell r="L461" t="str">
            <v>Evaluation</v>
          </cell>
          <cell r="M461" t="str">
            <v>RAIL</v>
          </cell>
          <cell r="N461">
            <v>2.7170660398882331</v>
          </cell>
          <cell r="O461">
            <v>2.8266763802609729</v>
          </cell>
          <cell r="P461">
            <v>3.0810350378413531</v>
          </cell>
          <cell r="Q461">
            <v>3.0929789095273907</v>
          </cell>
          <cell r="R461">
            <v>2.8654094641689776</v>
          </cell>
          <cell r="S461">
            <v>2.7884979816851168</v>
          </cell>
          <cell r="T461">
            <v>2.7162013858857219</v>
          </cell>
          <cell r="U461">
            <v>2.7862515205935479</v>
          </cell>
          <cell r="V461">
            <v>2.9491990119728579</v>
          </cell>
          <cell r="W461">
            <v>3.1223395392574438</v>
          </cell>
          <cell r="X461">
            <v>3.2576705712263916</v>
          </cell>
          <cell r="Y461">
            <v>3.3442756018765931</v>
          </cell>
          <cell r="Z461">
            <v>3.4344346038832954</v>
          </cell>
          <cell r="AA461">
            <v>3.5137683164025617</v>
          </cell>
          <cell r="AB461">
            <v>3.5952539808933697</v>
          </cell>
          <cell r="AC461">
            <v>3.6784751045241815</v>
          </cell>
          <cell r="AD461">
            <v>3.7637397009018714</v>
          </cell>
          <cell r="AE461">
            <v>3.8508378391735691</v>
          </cell>
          <cell r="AF461">
            <v>3.9399646834569939</v>
          </cell>
          <cell r="AG461">
            <v>4.0316018789255326</v>
          </cell>
          <cell r="AH461">
            <v>4.1254097241347996</v>
          </cell>
          <cell r="AI461">
            <v>4.2216817496762715</v>
          </cell>
          <cell r="AJ461">
            <v>4.3363018561684097</v>
          </cell>
          <cell r="AK461">
            <v>4.4544571546113385</v>
          </cell>
          <cell r="AL461">
            <v>4.5761271538477981</v>
          </cell>
          <cell r="AM461">
            <v>4.7033265169626199</v>
          </cell>
          <cell r="AN461">
            <v>0</v>
          </cell>
          <cell r="AO461">
            <v>0</v>
          </cell>
        </row>
        <row r="462">
          <cell r="A462" t="str">
            <v>BIG SANDY 14.5</v>
          </cell>
          <cell r="B462" t="str">
            <v>Big Sandy 1</v>
          </cell>
          <cell r="C462" t="str">
            <v>Big Sandy</v>
          </cell>
          <cell r="D462" t="str">
            <v>BigSandy1</v>
          </cell>
          <cell r="E462" t="str">
            <v>NAPP Med Sulfur</v>
          </cell>
          <cell r="F462" t="str">
            <v>Emerald/Federal/Blacksville</v>
          </cell>
          <cell r="G462" t="str">
            <v>East</v>
          </cell>
          <cell r="H462" t="str">
            <v>4.5# 13000 Btu Emerald/Federal/Blacksville Rail</v>
          </cell>
          <cell r="I462">
            <v>13000</v>
          </cell>
          <cell r="J462">
            <v>7.9999998211860657E-2</v>
          </cell>
          <cell r="K462">
            <v>4.5</v>
          </cell>
          <cell r="L462" t="str">
            <v>Evaluation</v>
          </cell>
          <cell r="M462" t="str">
            <v>RAIL</v>
          </cell>
          <cell r="N462">
            <v>3.2567352706574635</v>
          </cell>
          <cell r="O462">
            <v>3.3832183941071268</v>
          </cell>
          <cell r="P462">
            <v>3.6434513443322762</v>
          </cell>
          <cell r="Q462">
            <v>3.6792859572509133</v>
          </cell>
          <cell r="R462">
            <v>3.4716312843778998</v>
          </cell>
          <cell r="S462">
            <v>3.4124278554841636</v>
          </cell>
          <cell r="T462">
            <v>3.3585982831198664</v>
          </cell>
          <cell r="U462">
            <v>3.4476071766962324</v>
          </cell>
          <cell r="V462">
            <v>3.6303925563972532</v>
          </cell>
          <cell r="W462">
            <v>3.8237145021361076</v>
          </cell>
          <cell r="X462">
            <v>3.9807033464017696</v>
          </cell>
          <cell r="Y462">
            <v>4.0886029081902802</v>
          </cell>
          <cell r="Z462">
            <v>4.201333537975561</v>
          </cell>
          <cell r="AA462">
            <v>4.3041507622591402</v>
          </cell>
          <cell r="AB462">
            <v>4.4095459110650221</v>
          </cell>
          <cell r="AC462">
            <v>4.5177181951920478</v>
          </cell>
          <cell r="AD462">
            <v>4.6282273318754648</v>
          </cell>
          <cell r="AE462">
            <v>4.7412575077143284</v>
          </cell>
          <cell r="AF462">
            <v>4.8576129977976867</v>
          </cell>
          <cell r="AG462">
            <v>4.9773241570733457</v>
          </cell>
          <cell r="AH462">
            <v>5.1000754461325917</v>
          </cell>
          <cell r="AI462">
            <v>5.2261878444324568</v>
          </cell>
          <cell r="AJ462">
            <v>5.3715735931986375</v>
          </cell>
          <cell r="AK462">
            <v>5.5214490659480875</v>
          </cell>
          <cell r="AL462">
            <v>5.6758239871937732</v>
          </cell>
          <cell r="AM462">
            <v>5.8367442212046488</v>
          </cell>
          <cell r="AN462">
            <v>0</v>
          </cell>
          <cell r="AO462">
            <v>0</v>
          </cell>
        </row>
        <row r="463">
          <cell r="A463" t="str">
            <v>BIG SANDY 24.5</v>
          </cell>
          <cell r="B463" t="str">
            <v>Big Sandy 2</v>
          </cell>
          <cell r="C463" t="str">
            <v>Big Sandy</v>
          </cell>
          <cell r="D463" t="str">
            <v>BigSandy2</v>
          </cell>
          <cell r="E463" t="str">
            <v>NAPP Med Sulfur</v>
          </cell>
          <cell r="F463" t="str">
            <v>Emerald/Federal/Blacksville</v>
          </cell>
          <cell r="G463" t="str">
            <v>East</v>
          </cell>
          <cell r="H463" t="str">
            <v>4.5# 13000 Btu Emerald/Federal/Blacksville Rail</v>
          </cell>
          <cell r="I463">
            <v>13000</v>
          </cell>
          <cell r="J463">
            <v>7.9999998211860657E-2</v>
          </cell>
          <cell r="K463">
            <v>4.5</v>
          </cell>
          <cell r="L463" t="str">
            <v>Evaluation</v>
          </cell>
          <cell r="M463" t="str">
            <v>RAIL</v>
          </cell>
          <cell r="N463">
            <v>3.2567352706574635</v>
          </cell>
          <cell r="O463">
            <v>3.3832183941071268</v>
          </cell>
          <cell r="P463">
            <v>3.6434513443322762</v>
          </cell>
          <cell r="Q463">
            <v>3.6792859572509133</v>
          </cell>
          <cell r="R463">
            <v>3.4716312843778998</v>
          </cell>
          <cell r="S463">
            <v>3.4124278554841636</v>
          </cell>
          <cell r="T463">
            <v>3.3585982831198664</v>
          </cell>
          <cell r="U463">
            <v>3.4476071766962324</v>
          </cell>
          <cell r="V463">
            <v>3.6303925563972532</v>
          </cell>
          <cell r="W463">
            <v>3.8237145021361076</v>
          </cell>
          <cell r="X463">
            <v>3.9807033464017696</v>
          </cell>
          <cell r="Y463">
            <v>4.0886029081902802</v>
          </cell>
          <cell r="Z463">
            <v>4.201333537975561</v>
          </cell>
          <cell r="AA463">
            <v>4.3041507622591402</v>
          </cell>
          <cell r="AB463">
            <v>4.4095459110650221</v>
          </cell>
          <cell r="AC463">
            <v>4.5177181951920478</v>
          </cell>
          <cell r="AD463">
            <v>4.6282273318754648</v>
          </cell>
          <cell r="AE463">
            <v>4.7412575077143284</v>
          </cell>
          <cell r="AF463">
            <v>4.8576129977976867</v>
          </cell>
          <cell r="AG463">
            <v>4.9773241570733457</v>
          </cell>
          <cell r="AH463">
            <v>5.1000754461325917</v>
          </cell>
          <cell r="AI463">
            <v>5.2261878444324568</v>
          </cell>
          <cell r="AJ463">
            <v>5.3715735931986375</v>
          </cell>
          <cell r="AK463">
            <v>5.5214490659480875</v>
          </cell>
          <cell r="AL463">
            <v>5.6758239871937732</v>
          </cell>
          <cell r="AM463">
            <v>5.8367442212046488</v>
          </cell>
          <cell r="AN463">
            <v>0</v>
          </cell>
          <cell r="AO463">
            <v>0</v>
          </cell>
        </row>
        <row r="464">
          <cell r="A464" t="str">
            <v>CARDINAL 14.5</v>
          </cell>
          <cell r="B464" t="str">
            <v>Cardinal 1</v>
          </cell>
          <cell r="C464" t="str">
            <v>Cardinal</v>
          </cell>
          <cell r="D464" t="str">
            <v>Cardinal1</v>
          </cell>
          <cell r="E464" t="str">
            <v>NAPP Med Sulfur</v>
          </cell>
          <cell r="F464" t="str">
            <v>Emerald/Federal/Blacksville</v>
          </cell>
          <cell r="G464" t="str">
            <v>East</v>
          </cell>
          <cell r="H464" t="str">
            <v>4.5# 13000 Btu Emerald/Federal/Blacksville Rail</v>
          </cell>
          <cell r="I464">
            <v>13000</v>
          </cell>
          <cell r="J464">
            <v>7.9999998211860657E-2</v>
          </cell>
          <cell r="K464">
            <v>4.5</v>
          </cell>
          <cell r="L464" t="str">
            <v>Evaluation</v>
          </cell>
          <cell r="M464" t="str">
            <v>RAIL</v>
          </cell>
          <cell r="N464">
            <v>2.8675648332517318</v>
          </cell>
          <cell r="O464">
            <v>2.9787116821915913</v>
          </cell>
          <cell r="P464">
            <v>3.2267296172960771</v>
          </cell>
          <cell r="Q464">
            <v>3.2500544427321585</v>
          </cell>
          <cell r="R464">
            <v>3.0294676789462258</v>
          </cell>
          <cell r="S464">
            <v>2.9569371743959092</v>
          </cell>
          <cell r="T464">
            <v>2.8893732151783449</v>
          </cell>
          <cell r="U464">
            <v>2.9642276869012139</v>
          </cell>
          <cell r="V464">
            <v>3.132425475186599</v>
          </cell>
          <cell r="W464">
            <v>3.3107131007397221</v>
          </cell>
          <cell r="X464">
            <v>3.4520087510218866</v>
          </cell>
          <cell r="Y464">
            <v>3.544034276787817</v>
          </cell>
          <cell r="Z464">
            <v>3.6401965464080788</v>
          </cell>
          <cell r="AA464">
            <v>3.7258795243458893</v>
          </cell>
          <cell r="AB464">
            <v>3.8136648917126141</v>
          </cell>
          <cell r="AC464">
            <v>3.9036252901561821</v>
          </cell>
          <cell r="AD464">
            <v>3.9954751876133736</v>
          </cell>
          <cell r="AE464">
            <v>4.0892697062830559</v>
          </cell>
          <cell r="AF464">
            <v>4.1856696673172786</v>
          </cell>
          <cell r="AG464">
            <v>4.2847398494959466</v>
          </cell>
          <cell r="AH464">
            <v>4.386205502667222</v>
          </cell>
          <cell r="AI464">
            <v>4.4903669563114939</v>
          </cell>
          <cell r="AJ464">
            <v>4.613115115509582</v>
          </cell>
          <cell r="AK464">
            <v>4.7396443075121901</v>
          </cell>
          <cell r="AL464">
            <v>4.8699414756035049</v>
          </cell>
          <cell r="AM464">
            <v>5.0060289420968367</v>
          </cell>
          <cell r="AN464">
            <v>0</v>
          </cell>
          <cell r="AO464">
            <v>0</v>
          </cell>
        </row>
        <row r="465">
          <cell r="A465" t="str">
            <v>CARDINAL 24.5</v>
          </cell>
          <cell r="B465" t="str">
            <v>Cardinal 2</v>
          </cell>
          <cell r="C465" t="str">
            <v>Cardinal</v>
          </cell>
          <cell r="D465" t="str">
            <v>Cardinal2</v>
          </cell>
          <cell r="E465" t="str">
            <v>NAPP Med Sulfur</v>
          </cell>
          <cell r="F465" t="str">
            <v>Emerald/Federal/Blacksville</v>
          </cell>
          <cell r="G465" t="str">
            <v>East</v>
          </cell>
          <cell r="H465" t="str">
            <v>4.5# 13000 Btu Emerald/Federal/Blacksville Rail</v>
          </cell>
          <cell r="I465">
            <v>13000</v>
          </cell>
          <cell r="J465">
            <v>7.9999998211860657E-2</v>
          </cell>
          <cell r="K465">
            <v>4.5</v>
          </cell>
          <cell r="L465" t="str">
            <v>Evaluation</v>
          </cell>
          <cell r="M465" t="str">
            <v>RAIL</v>
          </cell>
          <cell r="N465">
            <v>2.8675648332517318</v>
          </cell>
          <cell r="O465">
            <v>2.9787116821915913</v>
          </cell>
          <cell r="P465">
            <v>3.2267296172960771</v>
          </cell>
          <cell r="Q465">
            <v>3.2500544427321585</v>
          </cell>
          <cell r="R465">
            <v>3.0294676789462258</v>
          </cell>
          <cell r="S465">
            <v>2.9569371743959092</v>
          </cell>
          <cell r="T465">
            <v>2.8893732151783449</v>
          </cell>
          <cell r="U465">
            <v>2.9642276869012139</v>
          </cell>
          <cell r="V465">
            <v>3.132425475186599</v>
          </cell>
          <cell r="W465">
            <v>3.3107131007397221</v>
          </cell>
          <cell r="X465">
            <v>3.4520087510218866</v>
          </cell>
          <cell r="Y465">
            <v>3.544034276787817</v>
          </cell>
          <cell r="Z465">
            <v>3.6401965464080788</v>
          </cell>
          <cell r="AA465">
            <v>3.7258795243458893</v>
          </cell>
          <cell r="AB465">
            <v>3.8136648917126141</v>
          </cell>
          <cell r="AC465">
            <v>3.9036252901561821</v>
          </cell>
          <cell r="AD465">
            <v>3.9954751876133736</v>
          </cell>
          <cell r="AE465">
            <v>4.0892697062830559</v>
          </cell>
          <cell r="AF465">
            <v>4.1856696673172786</v>
          </cell>
          <cell r="AG465">
            <v>4.2847398494959466</v>
          </cell>
          <cell r="AH465">
            <v>4.386205502667222</v>
          </cell>
          <cell r="AI465">
            <v>4.4903669563114939</v>
          </cell>
          <cell r="AJ465">
            <v>4.613115115509582</v>
          </cell>
          <cell r="AK465">
            <v>4.7396443075121901</v>
          </cell>
          <cell r="AL465">
            <v>4.8699414756035049</v>
          </cell>
          <cell r="AM465">
            <v>5.0060289420968367</v>
          </cell>
          <cell r="AN465">
            <v>0</v>
          </cell>
          <cell r="AO465">
            <v>0</v>
          </cell>
        </row>
        <row r="466">
          <cell r="A466" t="str">
            <v>CARDINAL 34.5</v>
          </cell>
          <cell r="B466" t="str">
            <v>Cardinal 3</v>
          </cell>
          <cell r="C466" t="str">
            <v>Cardinal</v>
          </cell>
          <cell r="D466" t="str">
            <v>Cardinal3</v>
          </cell>
          <cell r="E466" t="str">
            <v>NAPP Med Sulfur</v>
          </cell>
          <cell r="F466" t="str">
            <v>Emerald/Federal/Blacksville</v>
          </cell>
          <cell r="G466" t="str">
            <v>East</v>
          </cell>
          <cell r="H466" t="str">
            <v>4.5# 13000 Btu Emerald/Federal/Blacksville Rail</v>
          </cell>
          <cell r="I466">
            <v>13000</v>
          </cell>
          <cell r="J466">
            <v>7.9999998211860657E-2</v>
          </cell>
          <cell r="K466">
            <v>4.5</v>
          </cell>
          <cell r="L466" t="str">
            <v>Evaluation</v>
          </cell>
          <cell r="M466" t="str">
            <v>RAIL</v>
          </cell>
          <cell r="N466">
            <v>2.8675648332517318</v>
          </cell>
          <cell r="O466">
            <v>2.9787116821915913</v>
          </cell>
          <cell r="P466">
            <v>3.2267296172960771</v>
          </cell>
          <cell r="Q466">
            <v>3.2500544427321585</v>
          </cell>
          <cell r="R466">
            <v>3.0294676789462258</v>
          </cell>
          <cell r="S466">
            <v>2.9569371743959092</v>
          </cell>
          <cell r="T466">
            <v>2.8893732151783449</v>
          </cell>
          <cell r="U466">
            <v>2.9642276869012139</v>
          </cell>
          <cell r="V466">
            <v>3.132425475186599</v>
          </cell>
          <cell r="W466">
            <v>3.3107131007397221</v>
          </cell>
          <cell r="X466">
            <v>3.4520087510218866</v>
          </cell>
          <cell r="Y466">
            <v>3.544034276787817</v>
          </cell>
          <cell r="Z466">
            <v>3.6401965464080788</v>
          </cell>
          <cell r="AA466">
            <v>3.7258795243458893</v>
          </cell>
          <cell r="AB466">
            <v>3.8136648917126141</v>
          </cell>
          <cell r="AC466">
            <v>3.9036252901561821</v>
          </cell>
          <cell r="AD466">
            <v>3.9954751876133736</v>
          </cell>
          <cell r="AE466">
            <v>4.0892697062830559</v>
          </cell>
          <cell r="AF466">
            <v>4.1856696673172786</v>
          </cell>
          <cell r="AG466">
            <v>4.2847398494959466</v>
          </cell>
          <cell r="AH466">
            <v>4.386205502667222</v>
          </cell>
          <cell r="AI466">
            <v>4.4903669563114939</v>
          </cell>
          <cell r="AJ466">
            <v>4.613115115509582</v>
          </cell>
          <cell r="AK466">
            <v>4.7396443075121901</v>
          </cell>
          <cell r="AL466">
            <v>4.8699414756035049</v>
          </cell>
          <cell r="AM466">
            <v>5.0060289420968367</v>
          </cell>
          <cell r="AN466">
            <v>0</v>
          </cell>
          <cell r="AO466">
            <v>0</v>
          </cell>
        </row>
        <row r="467">
          <cell r="A467" t="str">
            <v>Clifty Creek 4.5</v>
          </cell>
          <cell r="B467" t="str">
            <v xml:space="preserve">Clifty Creek </v>
          </cell>
          <cell r="C467" t="str">
            <v>Clifty Creek</v>
          </cell>
          <cell r="D467" t="str">
            <v>Clifty Creek</v>
          </cell>
          <cell r="E467" t="str">
            <v>I-Basin</v>
          </cell>
          <cell r="F467" t="str">
            <v>ILB</v>
          </cell>
          <cell r="G467" t="str">
            <v>West</v>
          </cell>
          <cell r="H467" t="str">
            <v>4.5# 11200 Btu ILB Mine</v>
          </cell>
          <cell r="I467">
            <v>11200</v>
          </cell>
          <cell r="J467">
            <v>7.9999998211860657E-2</v>
          </cell>
          <cell r="K467">
            <v>4.5</v>
          </cell>
          <cell r="L467" t="str">
            <v>Evaluation</v>
          </cell>
          <cell r="M467" t="str">
            <v>BARGE</v>
          </cell>
          <cell r="N467">
            <v>2.2286754507628297</v>
          </cell>
          <cell r="O467">
            <v>2.3522256055459989</v>
          </cell>
          <cell r="P467">
            <v>2.4242268894238066</v>
          </cell>
          <cell r="Q467">
            <v>2.4300424607751889</v>
          </cell>
          <cell r="R467">
            <v>2.2360457443295343</v>
          </cell>
          <cell r="S467">
            <v>2.1580205645895556</v>
          </cell>
          <cell r="T467">
            <v>2.0840232993377654</v>
          </cell>
          <cell r="U467">
            <v>2.1353071066023057</v>
          </cell>
          <cell r="V467">
            <v>2.2742726233847539</v>
          </cell>
          <cell r="W467">
            <v>2.4224351615104247</v>
          </cell>
          <cell r="X467">
            <v>2.5074318271167448</v>
          </cell>
          <cell r="Y467">
            <v>2.5717383602444843</v>
          </cell>
          <cell r="Z467">
            <v>2.6388957183564252</v>
          </cell>
          <cell r="AA467">
            <v>2.6933627538636493</v>
          </cell>
          <cell r="AB467">
            <v>2.7490861097445882</v>
          </cell>
          <cell r="AC467">
            <v>2.805928452539705</v>
          </cell>
          <cell r="AD467">
            <v>2.8639073222905393</v>
          </cell>
          <cell r="AE467">
            <v>2.9228513072410047</v>
          </cell>
          <cell r="AF467">
            <v>2.9831437333839386</v>
          </cell>
          <cell r="AG467">
            <v>3.0448872952414989</v>
          </cell>
          <cell r="AH467">
            <v>3.1079209544502344</v>
          </cell>
          <cell r="AI467">
            <v>3.171850609973744</v>
          </cell>
          <cell r="AJ467">
            <v>3.2544285580803631</v>
          </cell>
          <cell r="AK467">
            <v>3.3394543421468299</v>
          </cell>
          <cell r="AL467">
            <v>3.4268839403408964</v>
          </cell>
          <cell r="AM467">
            <v>3.5184652269281984</v>
          </cell>
          <cell r="AN467">
            <v>0</v>
          </cell>
          <cell r="AO467">
            <v>0</v>
          </cell>
        </row>
        <row r="468">
          <cell r="A468" t="str">
            <v>Clifty Creek 4.5</v>
          </cell>
          <cell r="B468" t="str">
            <v xml:space="preserve">Clifty Creek </v>
          </cell>
          <cell r="C468" t="str">
            <v>Clifty Creek</v>
          </cell>
          <cell r="D468" t="str">
            <v>Clifty Creek</v>
          </cell>
          <cell r="E468" t="str">
            <v>NAPP Med Sulfur</v>
          </cell>
          <cell r="F468" t="str">
            <v>Cumberland</v>
          </cell>
          <cell r="G468" t="str">
            <v>East</v>
          </cell>
          <cell r="H468" t="str">
            <v>4.5# 13000 Btu Cumberland Barge</v>
          </cell>
          <cell r="I468">
            <v>13000</v>
          </cell>
          <cell r="J468">
            <v>7.9999998211860657E-2</v>
          </cell>
          <cell r="K468">
            <v>4.5</v>
          </cell>
          <cell r="L468" t="str">
            <v>Current and Post-Scrub</v>
          </cell>
          <cell r="M468" t="str">
            <v>BARGE</v>
          </cell>
          <cell r="N468">
            <v>2.50788911681131</v>
          </cell>
          <cell r="O468">
            <v>2.6242222402609725</v>
          </cell>
          <cell r="P468">
            <v>2.8607649801015063</v>
          </cell>
          <cell r="Q468">
            <v>2.8706077408621318</v>
          </cell>
          <cell r="R468">
            <v>2.637546585232835</v>
          </cell>
          <cell r="S468">
            <v>2.552826002741174</v>
          </cell>
          <cell r="T468">
            <v>2.4728543499261475</v>
          </cell>
          <cell r="U468">
            <v>2.5348688077803985</v>
          </cell>
          <cell r="V468">
            <v>2.6898455907474506</v>
          </cell>
          <cell r="W468">
            <v>2.8544999320089572</v>
          </cell>
          <cell r="X468">
            <v>2.9814062010493676</v>
          </cell>
          <cell r="Y468">
            <v>3.0589978619122946</v>
          </cell>
          <cell r="Z468">
            <v>3.1399992146751234</v>
          </cell>
          <cell r="AA468">
            <v>3.2100576958313471</v>
          </cell>
          <cell r="AB468">
            <v>3.2818602856703074</v>
          </cell>
          <cell r="AC468">
            <v>3.3552576020258882</v>
          </cell>
          <cell r="AD468">
            <v>3.4302976912651149</v>
          </cell>
          <cell r="AE468">
            <v>3.5067832542210748</v>
          </cell>
          <cell r="AF468">
            <v>3.5851645878587188</v>
          </cell>
          <cell r="AG468">
            <v>3.6655644895029837</v>
          </cell>
          <cell r="AH468">
            <v>3.7478230274587023</v>
          </cell>
          <cell r="AI468">
            <v>3.8311567662187969</v>
          </cell>
          <cell r="AJ468">
            <v>3.9323365995830724</v>
          </cell>
          <cell r="AK468">
            <v>4.0365284514145188</v>
          </cell>
          <cell r="AL468">
            <v>4.1436896881192977</v>
          </cell>
          <cell r="AM468">
            <v>4.2558118299963654</v>
          </cell>
          <cell r="AN468">
            <v>0</v>
          </cell>
          <cell r="AO468">
            <v>0</v>
          </cell>
        </row>
        <row r="469">
          <cell r="A469" t="str">
            <v>Clifty Creek 4.5</v>
          </cell>
          <cell r="B469" t="str">
            <v xml:space="preserve">Clifty Creek </v>
          </cell>
          <cell r="C469" t="str">
            <v>Clifty Creek</v>
          </cell>
          <cell r="D469" t="str">
            <v>Clifty Creek</v>
          </cell>
          <cell r="E469" t="str">
            <v>NAPP Med Sulfur</v>
          </cell>
          <cell r="F469" t="str">
            <v>Emerald/Federal/Blacksville</v>
          </cell>
          <cell r="G469" t="str">
            <v>East</v>
          </cell>
          <cell r="H469" t="str">
            <v>4.5# 13000 Btu Emerald/Federal/Blacksville Rail</v>
          </cell>
          <cell r="I469">
            <v>13000</v>
          </cell>
          <cell r="J469">
            <v>7.9999998211860657E-2</v>
          </cell>
          <cell r="K469">
            <v>4.5</v>
          </cell>
          <cell r="L469" t="str">
            <v>Evaluation</v>
          </cell>
          <cell r="M469" t="str">
            <v>RAIL</v>
          </cell>
          <cell r="N469">
            <v>2.6760112887570111</v>
          </cell>
          <cell r="O469">
            <v>2.7797258601704748</v>
          </cell>
          <cell r="P469">
            <v>3.0219135106897421</v>
          </cell>
          <cell r="Q469">
            <v>3.0392167425915977</v>
          </cell>
          <cell r="R469">
            <v>2.8124102666515181</v>
          </cell>
          <cell r="S469">
            <v>2.7334765684385074</v>
          </cell>
          <cell r="T469">
            <v>2.6593205213452</v>
          </cell>
          <cell r="U469">
            <v>2.7273884385999914</v>
          </cell>
          <cell r="V469">
            <v>2.888599469060491</v>
          </cell>
          <cell r="W469">
            <v>3.0596942274328929</v>
          </cell>
          <cell r="X469">
            <v>3.193484413403183</v>
          </cell>
          <cell r="Y469">
            <v>3.2779351760768858</v>
          </cell>
          <cell r="Z469">
            <v>3.3661943024060323</v>
          </cell>
          <cell r="AA469">
            <v>3.4437120134725818</v>
          </cell>
          <cell r="AB469">
            <v>3.5231170057663701</v>
          </cell>
          <cell r="AC469">
            <v>3.6044190772087394</v>
          </cell>
          <cell r="AD469">
            <v>3.6874124707626872</v>
          </cell>
          <cell r="AE469">
            <v>3.7720883330135893</v>
          </cell>
          <cell r="AF469">
            <v>3.8590362891243815</v>
          </cell>
          <cell r="AG469">
            <v>3.9483401332950829</v>
          </cell>
          <cell r="AH469">
            <v>4.0397474349519511</v>
          </cell>
          <cell r="AI469">
            <v>4.1335497923715367</v>
          </cell>
          <cell r="AJ469">
            <v>4.2456291183678205</v>
          </cell>
          <cell r="AK469">
            <v>4.3611704790558896</v>
          </cell>
          <cell r="AL469">
            <v>4.4801512796763605</v>
          </cell>
          <cell r="AM469">
            <v>4.6045840193114707</v>
          </cell>
          <cell r="AN469">
            <v>0</v>
          </cell>
          <cell r="AO469">
            <v>0</v>
          </cell>
        </row>
        <row r="470">
          <cell r="A470" t="str">
            <v>CONESVILLE 5-6 4.5</v>
          </cell>
          <cell r="B470" t="str">
            <v>Conesville 5</v>
          </cell>
          <cell r="C470" t="str">
            <v>Conesville</v>
          </cell>
          <cell r="D470" t="str">
            <v>Csvl5</v>
          </cell>
          <cell r="E470" t="str">
            <v>NAPP-Ohio</v>
          </cell>
          <cell r="F470" t="str">
            <v>Ohio_Conesville 1-4</v>
          </cell>
          <cell r="G470" t="str">
            <v>East</v>
          </cell>
          <cell r="H470" t="str">
            <v>4.5# 12500 Btu Ohio_Conesville 1-4 Rail - East</v>
          </cell>
          <cell r="I470">
            <v>12500</v>
          </cell>
          <cell r="J470">
            <v>0.10000000149011612</v>
          </cell>
          <cell r="K470">
            <v>4.5</v>
          </cell>
          <cell r="L470" t="str">
            <v>Evaluation</v>
          </cell>
          <cell r="M470" t="str">
            <v>RAIL</v>
          </cell>
          <cell r="N470">
            <v>2.2995999999999999</v>
          </cell>
          <cell r="O470">
            <v>2.4265680000000001</v>
          </cell>
          <cell r="P470">
            <v>2.7366118799999999</v>
          </cell>
          <cell r="Q470">
            <v>2.7501572957999993</v>
          </cell>
          <cell r="R470">
            <v>2.6416295966782717</v>
          </cell>
          <cell r="S470">
            <v>2.5570594225582619</v>
          </cell>
          <cell r="T470">
            <v>2.4770879704897801</v>
          </cell>
          <cell r="U470">
            <v>2.5390624197615561</v>
          </cell>
          <cell r="V470">
            <v>2.6939380965166686</v>
          </cell>
          <cell r="W470">
            <v>2.8584889207659159</v>
          </cell>
          <cell r="X470">
            <v>2.985266906629036</v>
          </cell>
          <cell r="Y470">
            <v>3.0627085068360054</v>
          </cell>
          <cell r="Z470">
            <v>3.1434021312998528</v>
          </cell>
          <cell r="AA470">
            <v>3.2130167893400774</v>
          </cell>
          <cell r="AB470">
            <v>3.2842953642644286</v>
          </cell>
          <cell r="AC470">
            <v>3.3571096412323316</v>
          </cell>
          <cell r="AD470">
            <v>3.4314522558616534</v>
          </cell>
          <cell r="AE470">
            <v>3.5071744058126524</v>
          </cell>
          <cell r="AF470">
            <v>3.5846833716687425</v>
          </cell>
          <cell r="AG470">
            <v>3.6641094214614887</v>
          </cell>
          <cell r="AH470">
            <v>3.7452685323090775</v>
          </cell>
          <cell r="AI470">
            <v>3.8284260631320808</v>
          </cell>
          <cell r="AJ470">
            <v>3.9294474059215205</v>
          </cell>
          <cell r="AK470">
            <v>4.0334899863542786</v>
          </cell>
          <cell r="AL470">
            <v>4.1405175080457406</v>
          </cell>
          <cell r="AM470">
            <v>4.252443205395676</v>
          </cell>
          <cell r="AN470">
            <v>0</v>
          </cell>
          <cell r="AO470">
            <v>0</v>
          </cell>
        </row>
        <row r="471">
          <cell r="A471" t="str">
            <v>CONESVILLE 5-6 4.5</v>
          </cell>
          <cell r="B471" t="str">
            <v>Conesville 6</v>
          </cell>
          <cell r="C471" t="str">
            <v>Conesville</v>
          </cell>
          <cell r="D471" t="str">
            <v>Csvl6</v>
          </cell>
          <cell r="E471" t="str">
            <v>NAPP-Ohio</v>
          </cell>
          <cell r="F471" t="str">
            <v>Ohio_Conesville 1-4</v>
          </cell>
          <cell r="G471" t="str">
            <v>East</v>
          </cell>
          <cell r="H471" t="str">
            <v>4.5# 12500 Btu Ohio_Conesville 1-4 Rail - East</v>
          </cell>
          <cell r="I471">
            <v>12500</v>
          </cell>
          <cell r="J471">
            <v>0.10000000149011612</v>
          </cell>
          <cell r="K471">
            <v>4.5</v>
          </cell>
          <cell r="L471" t="str">
            <v>Evaluation</v>
          </cell>
          <cell r="M471" t="str">
            <v>RAIL</v>
          </cell>
          <cell r="N471">
            <v>2.2995999999999999</v>
          </cell>
          <cell r="O471">
            <v>2.4265680000000001</v>
          </cell>
          <cell r="P471">
            <v>2.7366118799999999</v>
          </cell>
          <cell r="Q471">
            <v>2.7501572957999993</v>
          </cell>
          <cell r="R471">
            <v>2.6416295966782717</v>
          </cell>
          <cell r="S471">
            <v>2.5570594225582619</v>
          </cell>
          <cell r="T471">
            <v>2.4770879704897801</v>
          </cell>
          <cell r="U471">
            <v>2.5390624197615561</v>
          </cell>
          <cell r="V471">
            <v>2.6939380965166686</v>
          </cell>
          <cell r="W471">
            <v>2.8584889207659159</v>
          </cell>
          <cell r="X471">
            <v>2.985266906629036</v>
          </cell>
          <cell r="Y471">
            <v>3.0627085068360054</v>
          </cell>
          <cell r="Z471">
            <v>3.1434021312998528</v>
          </cell>
          <cell r="AA471">
            <v>3.2130167893400774</v>
          </cell>
          <cell r="AB471">
            <v>3.2842953642644286</v>
          </cell>
          <cell r="AC471">
            <v>3.3571096412323316</v>
          </cell>
          <cell r="AD471">
            <v>3.4314522558616534</v>
          </cell>
          <cell r="AE471">
            <v>3.5071744058126524</v>
          </cell>
          <cell r="AF471">
            <v>3.5846833716687425</v>
          </cell>
          <cell r="AG471">
            <v>3.6641094214614887</v>
          </cell>
          <cell r="AH471">
            <v>3.7452685323090775</v>
          </cell>
          <cell r="AI471">
            <v>3.8284260631320808</v>
          </cell>
          <cell r="AJ471">
            <v>3.9294474059215205</v>
          </cell>
          <cell r="AK471">
            <v>4.0334899863542786</v>
          </cell>
          <cell r="AL471">
            <v>4.1405175080457406</v>
          </cell>
          <cell r="AM471">
            <v>4.252443205395676</v>
          </cell>
          <cell r="AN471">
            <v>0</v>
          </cell>
          <cell r="AO471">
            <v>0</v>
          </cell>
        </row>
        <row r="472">
          <cell r="A472" t="str">
            <v>CONESVILLE 1-3 4.5</v>
          </cell>
          <cell r="B472" t="str">
            <v>Conesville 3</v>
          </cell>
          <cell r="C472" t="str">
            <v>Conesville</v>
          </cell>
          <cell r="D472" t="str">
            <v>Csvl3</v>
          </cell>
          <cell r="E472" t="str">
            <v>NAPP Med Sulfur</v>
          </cell>
          <cell r="F472" t="str">
            <v>Emerald/Federal/Blacksville</v>
          </cell>
          <cell r="G472" t="str">
            <v>East</v>
          </cell>
          <cell r="H472" t="str">
            <v>4.5# 13000 Btu Emerald/Federal/Blacksville Rail</v>
          </cell>
          <cell r="I472">
            <v>13000</v>
          </cell>
          <cell r="J472">
            <v>7.9999998211860657E-2</v>
          </cell>
          <cell r="K472">
            <v>4.5</v>
          </cell>
          <cell r="L472" t="str">
            <v>Evaluation</v>
          </cell>
          <cell r="M472" t="str">
            <v>RAIL</v>
          </cell>
          <cell r="N472">
            <v>2.9207322540662117</v>
          </cell>
          <cell r="O472">
            <v>3.0339419989336727</v>
          </cell>
          <cell r="P472">
            <v>3.2835781823187014</v>
          </cell>
          <cell r="Q472">
            <v>3.308574355566448</v>
          </cell>
          <cell r="R472">
            <v>3.0897139292091262</v>
          </cell>
          <cell r="S472">
            <v>3.0189606890415659</v>
          </cell>
          <cell r="T472">
            <v>2.9532264235060484</v>
          </cell>
          <cell r="U472">
            <v>3.0299645648745845</v>
          </cell>
          <cell r="V472">
            <v>3.200101591060184</v>
          </cell>
          <cell r="W472">
            <v>3.380385662031578</v>
          </cell>
          <cell r="X472">
            <v>3.5237645218963691</v>
          </cell>
          <cell r="Y472">
            <v>3.6178924917489215</v>
          </cell>
          <cell r="Z472">
            <v>3.7162483503535282</v>
          </cell>
          <cell r="AA472">
            <v>3.8041976720489132</v>
          </cell>
          <cell r="AB472">
            <v>3.8943090884024176</v>
          </cell>
          <cell r="AC472">
            <v>3.9866726839073423</v>
          </cell>
          <cell r="AD472">
            <v>4.0809807842195687</v>
          </cell>
          <cell r="AE472">
            <v>4.1773062685487927</v>
          </cell>
          <cell r="AF472">
            <v>4.2763297191385341</v>
          </cell>
          <cell r="AG472">
            <v>4.3781106368666594</v>
          </cell>
          <cell r="AH472">
            <v>4.4823680765803182</v>
          </cell>
          <cell r="AI472">
            <v>4.5894047911845917</v>
          </cell>
          <cell r="AJ472">
            <v>4.7151141816453856</v>
          </cell>
          <cell r="AK472">
            <v>4.8446931457254552</v>
          </cell>
          <cell r="AL472">
            <v>4.9781312740793453</v>
          </cell>
          <cell r="AM472">
            <v>5.1174536155471051</v>
          </cell>
          <cell r="AN472">
            <v>0</v>
          </cell>
          <cell r="AO472">
            <v>0</v>
          </cell>
        </row>
        <row r="473">
          <cell r="A473" t="str">
            <v>CONESVILLE 44.5</v>
          </cell>
          <cell r="B473" t="str">
            <v>Conesville 4</v>
          </cell>
          <cell r="C473" t="str">
            <v>Conesville</v>
          </cell>
          <cell r="D473" t="str">
            <v>Csvl4</v>
          </cell>
          <cell r="E473" t="str">
            <v>NAPP Med Sulfur</v>
          </cell>
          <cell r="F473" t="str">
            <v>Emerald/Federal/Blacksville</v>
          </cell>
          <cell r="G473" t="str">
            <v>East</v>
          </cell>
          <cell r="H473" t="str">
            <v>4.5# 13000 Btu Emerald/Federal/Blacksville Rail</v>
          </cell>
          <cell r="I473">
            <v>13000</v>
          </cell>
          <cell r="J473">
            <v>7.9999998211860657E-2</v>
          </cell>
          <cell r="K473">
            <v>4.5</v>
          </cell>
          <cell r="L473" t="str">
            <v>Evaluation</v>
          </cell>
          <cell r="M473" t="str">
            <v>RAIL</v>
          </cell>
          <cell r="N473">
            <v>2.9207322540662117</v>
          </cell>
          <cell r="O473">
            <v>3.0339419989336727</v>
          </cell>
          <cell r="P473">
            <v>3.2835781823187014</v>
          </cell>
          <cell r="Q473">
            <v>3.308574355566448</v>
          </cell>
          <cell r="R473">
            <v>3.0897139292091262</v>
          </cell>
          <cell r="S473">
            <v>3.0189606890415659</v>
          </cell>
          <cell r="T473">
            <v>2.9532264235060484</v>
          </cell>
          <cell r="U473">
            <v>3.0299645648745845</v>
          </cell>
          <cell r="V473">
            <v>3.200101591060184</v>
          </cell>
          <cell r="W473">
            <v>3.380385662031578</v>
          </cell>
          <cell r="X473">
            <v>3.5237645218963691</v>
          </cell>
          <cell r="Y473">
            <v>3.6178924917489215</v>
          </cell>
          <cell r="Z473">
            <v>3.7162483503535282</v>
          </cell>
          <cell r="AA473">
            <v>3.8041976720489132</v>
          </cell>
          <cell r="AB473">
            <v>3.8943090884024176</v>
          </cell>
          <cell r="AC473">
            <v>3.9866726839073423</v>
          </cell>
          <cell r="AD473">
            <v>4.0809807842195687</v>
          </cell>
          <cell r="AE473">
            <v>4.1773062685487927</v>
          </cell>
          <cell r="AF473">
            <v>4.2763297191385341</v>
          </cell>
          <cell r="AG473">
            <v>4.3781106368666594</v>
          </cell>
          <cell r="AH473">
            <v>4.4823680765803182</v>
          </cell>
          <cell r="AI473">
            <v>4.5894047911845917</v>
          </cell>
          <cell r="AJ473">
            <v>4.7151141816453856</v>
          </cell>
          <cell r="AK473">
            <v>4.8446931457254552</v>
          </cell>
          <cell r="AL473">
            <v>4.9781312740793453</v>
          </cell>
          <cell r="AM473">
            <v>5.1174536155471051</v>
          </cell>
          <cell r="AN473">
            <v>0</v>
          </cell>
          <cell r="AO473">
            <v>0</v>
          </cell>
        </row>
        <row r="474">
          <cell r="A474" t="str">
            <v>CONESVILLE 5-6 4.5</v>
          </cell>
          <cell r="B474" t="str">
            <v>Conesville 5</v>
          </cell>
          <cell r="C474" t="str">
            <v>Conesville</v>
          </cell>
          <cell r="D474" t="str">
            <v>Csvl5</v>
          </cell>
          <cell r="E474" t="str">
            <v>NAPP Med Sulfur</v>
          </cell>
          <cell r="F474" t="str">
            <v>Emerald/Federal/Blacksville</v>
          </cell>
          <cell r="G474" t="str">
            <v>East</v>
          </cell>
          <cell r="H474" t="str">
            <v>4.5# 13000 Btu Emerald/Federal/Blacksville Rail</v>
          </cell>
          <cell r="I474">
            <v>13000</v>
          </cell>
          <cell r="J474">
            <v>7.9999998211860657E-2</v>
          </cell>
          <cell r="K474">
            <v>4.5</v>
          </cell>
          <cell r="L474" t="str">
            <v>Evaluation</v>
          </cell>
          <cell r="M474" t="str">
            <v>RAIL</v>
          </cell>
          <cell r="N474">
            <v>2.9207322540662117</v>
          </cell>
          <cell r="O474">
            <v>3.0339419989336727</v>
          </cell>
          <cell r="P474">
            <v>3.2835781823187014</v>
          </cell>
          <cell r="Q474">
            <v>3.308574355566448</v>
          </cell>
          <cell r="R474">
            <v>3.0897139292091262</v>
          </cell>
          <cell r="S474">
            <v>3.0189606890415659</v>
          </cell>
          <cell r="T474">
            <v>2.9532264235060484</v>
          </cell>
          <cell r="U474">
            <v>3.0299645648745845</v>
          </cell>
          <cell r="V474">
            <v>3.200101591060184</v>
          </cell>
          <cell r="W474">
            <v>3.380385662031578</v>
          </cell>
          <cell r="X474">
            <v>3.5237645218963691</v>
          </cell>
          <cell r="Y474">
            <v>3.6178924917489215</v>
          </cell>
          <cell r="Z474">
            <v>3.7162483503535282</v>
          </cell>
          <cell r="AA474">
            <v>3.8041976720489132</v>
          </cell>
          <cell r="AB474">
            <v>3.8943090884024176</v>
          </cell>
          <cell r="AC474">
            <v>3.9866726839073423</v>
          </cell>
          <cell r="AD474">
            <v>4.0809807842195687</v>
          </cell>
          <cell r="AE474">
            <v>4.1773062685487927</v>
          </cell>
          <cell r="AF474">
            <v>4.2763297191385341</v>
          </cell>
          <cell r="AG474">
            <v>4.3781106368666594</v>
          </cell>
          <cell r="AH474">
            <v>4.4823680765803182</v>
          </cell>
          <cell r="AI474">
            <v>4.5894047911845917</v>
          </cell>
          <cell r="AJ474">
            <v>4.7151141816453856</v>
          </cell>
          <cell r="AK474">
            <v>4.8446931457254552</v>
          </cell>
          <cell r="AL474">
            <v>4.978